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2"/>
  <workbookPr/>
  <mc:AlternateContent xmlns:mc="http://schemas.openxmlformats.org/markup-compatibility/2006">
    <mc:Choice Requires="x15">
      <x15ac:absPath xmlns:x15ac="http://schemas.microsoft.com/office/spreadsheetml/2010/11/ac" url="C:\Users\nlegrand\Downloads\"/>
    </mc:Choice>
  </mc:AlternateContent>
  <xr:revisionPtr revIDLastSave="0" documentId="13_ncr:1_{751B7CFC-A588-4621-B321-F46DAC88CF4A}" xr6:coauthVersionLast="36" xr6:coauthVersionMax="47" xr10:uidLastSave="{00000000-0000-0000-0000-000000000000}"/>
  <bookViews>
    <workbookView xWindow="0" yWindow="500" windowWidth="40970" windowHeight="25100" tabRatio="882" xr2:uid="{00000000-000D-0000-FFFF-FFFF00000000}"/>
  </bookViews>
  <sheets>
    <sheet name="Version History" sheetId="10" r:id="rId1"/>
    <sheet name="Legend and Footnotes" sheetId="2" r:id="rId2"/>
    <sheet name="API mapping" sheetId="3" r:id="rId3"/>
    <sheet name="Covers" sheetId="4" r:id="rId4"/>
    <sheet name="Unnamed Cover" sheetId="5" r:id="rId5"/>
    <sheet name="GradeBasedCovers" sheetId="6" r:id="rId6"/>
    <sheet name="GradeMonitoringRequests (GR)" sheetId="7" r:id="rId7"/>
    <sheet name="GradeInformationService (GI)" sheetId="8" r:id="rId8"/>
    <sheet name="CompanyGrade V3"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328" uniqueCount="449">
  <si>
    <t>Legend and infos</t>
  </si>
  <si>
    <t>N/A</t>
  </si>
  <si>
    <t>Not Applicable</t>
  </si>
  <si>
    <t>N/I</t>
  </si>
  <si>
    <t>Not Implemented</t>
  </si>
  <si>
    <t>Obsolete</t>
  </si>
  <si>
    <t>1</t>
  </si>
  <si>
    <r>
      <rPr>
        <sz val="10"/>
        <color indexed="8"/>
        <rFont val="Helvetica Neue"/>
        <family val="2"/>
      </rPr>
      <t xml:space="preserve">Status codes have changed. Here’s a few examples: </t>
    </r>
    <r>
      <rPr>
        <b/>
        <sz val="10"/>
        <color indexed="8"/>
        <rFont val="Helvetica Neue"/>
        <family val="2"/>
      </rPr>
      <t>NO = Rejected</t>
    </r>
    <r>
      <rPr>
        <sz val="10"/>
        <color indexed="8"/>
        <rFont val="Helvetica Neue"/>
        <family val="2"/>
      </rPr>
      <t>,</t>
    </r>
    <r>
      <rPr>
        <b/>
        <sz val="10"/>
        <color indexed="8"/>
        <rFont val="Helvetica Neue"/>
        <family val="2"/>
      </rPr>
      <t xml:space="preserve"> CA = Cancelled</t>
    </r>
    <r>
      <rPr>
        <sz val="10"/>
        <color indexed="8"/>
        <rFont val="Helvetica Neue"/>
        <family val="2"/>
      </rPr>
      <t>,</t>
    </r>
    <r>
      <rPr>
        <b/>
        <sz val="10"/>
        <color indexed="8"/>
        <rFont val="Helvetica Neue"/>
        <family val="2"/>
      </rPr>
      <t xml:space="preserve"> AlreadyAgreed</t>
    </r>
    <r>
      <rPr>
        <sz val="10"/>
        <color indexed="8"/>
        <rFont val="Helvetica Neue"/>
        <family val="2"/>
      </rPr>
      <t>,</t>
    </r>
    <r>
      <rPr>
        <b/>
        <sz val="10"/>
        <color indexed="8"/>
        <rFont val="Helvetica Neue"/>
        <family val="2"/>
      </rPr>
      <t xml:space="preserve"> AC = AdministrativeCancellation</t>
    </r>
    <r>
      <rPr>
        <sz val="10"/>
        <color indexed="8"/>
        <rFont val="Helvetica Neue"/>
        <family val="2"/>
      </rPr>
      <t>… See the documentation for a complete list.</t>
    </r>
  </si>
  <si>
    <t>2</t>
  </si>
  <si>
    <t>3</t>
  </si>
  <si>
    <t>4</t>
  </si>
  <si>
    <t>5</t>
  </si>
  <si>
    <t>In V2 seperate APIs exist for the different types of cover that can be applicable for your policy. In V3 there is one Covers API. Use the RequestTypeCode in this API to indicate which type of cover you request. 
For example the v2/unnamedCovers is now replaced with V3/Covers in which the RequestTypeCode parameter "GradePolicyCoverBasic" should be used.</t>
  </si>
  <si>
    <t>POST (Submit)</t>
  </si>
  <si>
    <t>V2</t>
  </si>
  <si>
    <t>V3</t>
  </si>
  <si>
    <t>request type code</t>
  </si>
  <si>
    <t>tutorial on developer portal</t>
  </si>
  <si>
    <t>/cover</t>
  </si>
  <si>
    <t xml:space="preserve">/covers </t>
  </si>
  <si>
    <t>primary, Cap or CapPlus</t>
  </si>
  <si>
    <t>https://developers.allianz-trade.com/api-products/named-cover/tutorial</t>
  </si>
  <si>
    <t>/unnamedCovers</t>
  </si>
  <si>
    <t>gradePolicyCoverBasic</t>
  </si>
  <si>
    <t>https://developers.allianz-trade.com/api-products/nd-cover/tutorial</t>
  </si>
  <si>
    <t>/GradeBasedCovers</t>
  </si>
  <si>
    <t>gradeCover</t>
  </si>
  <si>
    <t>https://developers.allianz-trade.com/api-products/grade-based-cover/tutorial</t>
  </si>
  <si>
    <t>/gradeRequests (with request type code = GR)</t>
  </si>
  <si>
    <t>gradePolicyCoverDeluxe</t>
  </si>
  <si>
    <t>https://developers.allianz-trade.com/api-products/grade-service-monitoring/tutorial</t>
  </si>
  <si>
    <t>/gradeRequests (with request type code = GI)</t>
  </si>
  <si>
    <t>/GradeRecords</t>
  </si>
  <si>
    <t>V3 will come soon</t>
  </si>
  <si>
    <t>GET (Consult)</t>
  </si>
  <si>
    <t>coverTypeCodes</t>
  </si>
  <si>
    <t>coverSubTypeCodes</t>
  </si>
  <si>
    <t>creditLimit</t>
  </si>
  <si>
    <t>Primary, Cap or CapPlus</t>
  </si>
  <si>
    <t>gradePolicyCover</t>
  </si>
  <si>
    <t>Basic</t>
  </si>
  <si>
    <t>Deluxe</t>
  </si>
  <si>
    <r>
      <rPr>
        <b/>
        <sz val="17"/>
        <color indexed="8"/>
        <rFont val="Arial"/>
        <family val="2"/>
      </rPr>
      <t>←</t>
    </r>
    <r>
      <rPr>
        <b/>
        <sz val="17"/>
        <color indexed="8"/>
        <rFont val="Helvetica Neue"/>
        <family val="2"/>
      </rPr>
      <t xml:space="preserve">  V2</t>
    </r>
  </si>
  <si>
    <r>
      <t xml:space="preserve">V3  </t>
    </r>
    <r>
      <rPr>
        <b/>
        <sz val="17"/>
        <color indexed="8"/>
        <rFont val="Arial"/>
        <family val="2"/>
      </rPr>
      <t>→</t>
    </r>
  </si>
  <si>
    <t>API Endpoint</t>
  </si>
  <si>
    <t>Req. / Res.</t>
  </si>
  <si>
    <r>
      <rPr>
        <b/>
        <sz val="16"/>
        <color indexed="8"/>
        <rFont val="Helvetica Neue"/>
        <family val="2"/>
      </rPr>
      <t>Path</t>
    </r>
    <r>
      <rPr>
        <sz val="12"/>
        <color indexed="8"/>
        <rFont val="Helvetica Neue"/>
        <family val="2"/>
      </rPr>
      <t xml:space="preserve"> (first to last)</t>
    </r>
  </si>
  <si>
    <t>Property</t>
  </si>
  <si>
    <r>
      <rPr>
        <b/>
        <sz val="16"/>
        <color indexed="8"/>
        <rFont val="Helvetica Neue"/>
        <family val="2"/>
      </rPr>
      <t>Path</t>
    </r>
    <r>
      <rPr>
        <sz val="16"/>
        <color indexed="8"/>
        <rFont val="Helvetica Neue"/>
        <family val="2"/>
      </rPr>
      <t xml:space="preserve"> </t>
    </r>
    <r>
      <rPr>
        <sz val="12"/>
        <color indexed="8"/>
        <rFont val="Helvetica Neue"/>
        <family val="2"/>
      </rPr>
      <t>(last to first)</t>
    </r>
  </si>
  <si>
    <t>COVERS</t>
  </si>
  <si>
    <r>
      <rPr>
        <b/>
        <sz val="22"/>
        <color theme="6" tint="-0.499984740745262"/>
        <rFont val="Helvetica Neue"/>
        <family val="2"/>
      </rPr>
      <t xml:space="preserve">POST </t>
    </r>
    <r>
      <rPr>
        <b/>
        <sz val="22"/>
        <color theme="1"/>
        <rFont val="Helvetica Neue"/>
        <family val="2"/>
      </rPr>
      <t>/v2</t>
    </r>
    <r>
      <rPr>
        <b/>
        <sz val="22"/>
        <color indexed="8"/>
        <rFont val="Helvetica Neue"/>
        <family val="2"/>
      </rPr>
      <t xml:space="preserve">/covers → </t>
    </r>
    <r>
      <rPr>
        <b/>
        <sz val="22"/>
        <color theme="6" tint="-0.499984740745262"/>
        <rFont val="Helvetica Neue"/>
        <family val="2"/>
      </rPr>
      <t>POST</t>
    </r>
    <r>
      <rPr>
        <b/>
        <sz val="22"/>
        <color indexed="8"/>
        <rFont val="Helvetica Neue"/>
        <family val="2"/>
      </rPr>
      <t xml:space="preserve"> /v3/covers </t>
    </r>
    <r>
      <rPr>
        <i/>
        <sz val="18"/>
        <color rgb="FF000000"/>
        <rFont val="Helvetica Neue"/>
        <family val="2"/>
      </rPr>
      <t>(use requestTypeCode = "Primary" or "CAP" or "CAPPlus")</t>
    </r>
  </si>
  <si>
    <t>Request Headers</t>
  </si>
  <si>
    <t>POST /v2/covers</t>
  </si>
  <si>
    <t>request</t>
  </si>
  <si>
    <t>traceparent</t>
  </si>
  <si>
    <t>POST /v3/covers</t>
  </si>
  <si>
    <t>Custom-Webhook</t>
  </si>
  <si>
    <t>New</t>
  </si>
  <si>
    <t>{
  "callbackUrl": "https://client_url.com/Webhook",
  "timeToLive": 24,
  "extendedNotification": true
}</t>
  </si>
  <si>
    <t>Request Body</t>
  </si>
  <si>
    <t>coverTypeCode</t>
  </si>
  <si>
    <t>requestTypeCode = "Primary"</t>
  </si>
  <si>
    <t>requestOrigin</t>
  </si>
  <si>
    <t>DEPRECATED</t>
  </si>
  <si>
    <t>requestData</t>
  </si>
  <si>
    <t>amount</t>
  </si>
  <si>
    <t>requestedAmount</t>
  </si>
  <si>
    <t>creditLimitDetails</t>
  </si>
  <si>
    <t>currencyCode</t>
  </si>
  <si>
    <t>companyId</t>
  </si>
  <si>
    <t>customerCompanyReference</t>
  </si>
  <si>
    <t>comment</t>
  </si>
  <si>
    <t>expiryDate</t>
  </si>
  <si>
    <t>isRequestUrgent</t>
  </si>
  <si>
    <t>temporary</t>
  </si>
  <si>
    <t>temporaryIncreaseAmount</t>
  </si>
  <si>
    <t>increaseAmount</t>
  </si>
  <si>
    <t>temporaryRequest</t>
  </si>
  <si>
    <t>temporaryIncreaseExpiryDate</t>
  </si>
  <si>
    <t>increaseExpiryDate</t>
  </si>
  <si>
    <t>paymentTerms</t>
  </si>
  <si>
    <t>creditPeriod</t>
  </si>
  <si>
    <t>unidentifiedCompany</t>
  </si>
  <si>
    <t>companyName</t>
  </si>
  <si>
    <t>streetNumber</t>
  </si>
  <si>
    <t>streetName</t>
  </si>
  <si>
    <t>addressExtension</t>
  </si>
  <si>
    <t>complementaryStreetName</t>
  </si>
  <si>
    <t>postCode</t>
  </si>
  <si>
    <t>stateCode</t>
  </si>
  <si>
    <t>subdivisionCode</t>
  </si>
  <si>
    <t>town</t>
  </si>
  <si>
    <t>postOfficeBox</t>
  </si>
  <si>
    <t>countryCode</t>
  </si>
  <si>
    <t>phone</t>
  </si>
  <si>
    <t>mobilePhone</t>
  </si>
  <si>
    <t>webSite</t>
  </si>
  <si>
    <t>socialMedia</t>
  </si>
  <si>
    <t>companyPersonalInformation</t>
  </si>
  <si>
    <t>policy</t>
  </si>
  <si>
    <t>policyId</t>
  </si>
  <si>
    <t>extensionId</t>
  </si>
  <si>
    <t>businessUnitCode</t>
  </si>
  <si>
    <t>Response Headers</t>
  </si>
  <si>
    <t>response</t>
  </si>
  <si>
    <t>Job-Url</t>
  </si>
  <si>
    <t>Now directly returned in the response body as a string (ex: "dd2a2231-42f7-4ae2-9473-9bffa34a6660")</t>
  </si>
  <si>
    <r>
      <rPr>
        <b/>
        <sz val="22"/>
        <color theme="4" tint="-0.499984740745262"/>
        <rFont val="Helvetica Neue"/>
        <family val="2"/>
      </rPr>
      <t>GET</t>
    </r>
    <r>
      <rPr>
        <b/>
        <sz val="22"/>
        <color indexed="8"/>
        <rFont val="Helvetica Neue"/>
        <family val="2"/>
      </rPr>
      <t xml:space="preserve"> /v2/jobs → </t>
    </r>
    <r>
      <rPr>
        <b/>
        <sz val="22"/>
        <color theme="4" tint="-0.499984740745262"/>
        <rFont val="Helvetica Neue"/>
        <family val="2"/>
      </rPr>
      <t>GET</t>
    </r>
    <r>
      <rPr>
        <b/>
        <sz val="22"/>
        <color indexed="8"/>
        <rFont val="Helvetica Neue"/>
        <family val="2"/>
      </rPr>
      <t xml:space="preserve"> /v3/jobs</t>
    </r>
  </si>
  <si>
    <t>GET /v2/jobs/{jobId}</t>
  </si>
  <si>
    <t>jobId</t>
  </si>
  <si>
    <t>GET /v3/jobs/{jobId}</t>
  </si>
  <si>
    <t>Response Body</t>
  </si>
  <si>
    <t>jobStatusCode</t>
  </si>
  <si>
    <t>resourceUrl</t>
  </si>
  <si>
    <t>resourceValue</t>
  </si>
  <si>
    <t>error</t>
  </si>
  <si>
    <t>errorCode</t>
  </si>
  <si>
    <t>errorMessage</t>
  </si>
  <si>
    <t>errorDetails (Array)</t>
  </si>
  <si>
    <t>field</t>
  </si>
  <si>
    <t>rejectedValue</t>
  </si>
  <si>
    <t>message</t>
  </si>
  <si>
    <r>
      <rPr>
        <b/>
        <sz val="22"/>
        <color theme="4" tint="-0.499984740745262"/>
        <rFont val="Helvetica Neue"/>
        <family val="2"/>
      </rPr>
      <t>GET</t>
    </r>
    <r>
      <rPr>
        <b/>
        <sz val="22"/>
        <color indexed="8"/>
        <rFont val="Helvetica Neue"/>
        <family val="2"/>
      </rPr>
      <t xml:space="preserve"> /v2/covers/{coverId} → </t>
    </r>
    <r>
      <rPr>
        <b/>
        <sz val="22"/>
        <color theme="4" tint="-0.499984740745262"/>
        <rFont val="Helvetica Neue"/>
        <family val="2"/>
      </rPr>
      <t>GET</t>
    </r>
    <r>
      <rPr>
        <b/>
        <sz val="22"/>
        <color indexed="8"/>
        <rFont val="Helvetica Neue"/>
        <family val="2"/>
      </rPr>
      <t xml:space="preserve"> /v3/covers/{coverId}</t>
    </r>
  </si>
  <si>
    <t>GET /v2/covers/{coverId}</t>
  </si>
  <si>
    <t>GET /v3/covers/{coverId}</t>
  </si>
  <si>
    <t>coverId</t>
  </si>
  <si>
    <t>coverStatusCode</t>
  </si>
  <si>
    <t>coverStatusMotiveCode</t>
  </si>
  <si>
    <t>creditLimitTypeCode but no real equivalence</t>
  </si>
  <si>
    <t>isCapCover</t>
  </si>
  <si>
    <t>creditLimitTypeCode (where creditLimitTypeCode = "Cap")</t>
  </si>
  <si>
    <t>creditLimits (Array)</t>
  </si>
  <si>
    <t>creditLimitsAggregation</t>
  </si>
  <si>
    <t>isCapPlusCover</t>
  </si>
  <si>
    <t>creditLimitTypeCode (where creditLimitTypeCode = "CapPlus")</t>
  </si>
  <si>
    <t>isStrategic</t>
  </si>
  <si>
    <t>strategicCover</t>
  </si>
  <si>
    <t>strategicStartDate</t>
  </si>
  <si>
    <t>coverLastUpdateDate</t>
  </si>
  <si>
    <t>lastUpdateDate</t>
  </si>
  <si>
    <t>GET /v3/coverRequests/{requestId}</t>
  </si>
  <si>
    <t>coverRequestId</t>
  </si>
  <si>
    <t>requestId</t>
  </si>
  <si>
    <t>requestStatusTrackerCode</t>
  </si>
  <si>
    <t>requestStatusMotiveCode</t>
  </si>
  <si>
    <t>requestDate</t>
  </si>
  <si>
    <t>creationDate</t>
  </si>
  <si>
    <t>requestedCurrencyCode</t>
  </si>
  <si>
    <t>requestedExpiryDate</t>
  </si>
  <si>
    <t>requestedTemporaryIncreaseAmount</t>
  </si>
  <si>
    <t>requestedTemporaryIncreaseExpiryDate</t>
  </si>
  <si>
    <t>decision</t>
  </si>
  <si>
    <t>coverLimitId</t>
  </si>
  <si>
    <t>coverId ?</t>
  </si>
  <si>
    <t>decisionDate</t>
  </si>
  <si>
    <t>responseDate</t>
  </si>
  <si>
    <t>permanent</t>
  </si>
  <si>
    <t>permanentAmount</t>
  </si>
  <si>
    <t>permanentStartDate</t>
  </si>
  <si>
    <t>startDate</t>
  </si>
  <si>
    <t>permanentEndDate</t>
  </si>
  <si>
    <t>endDate</t>
  </si>
  <si>
    <t>permanentSelfRetention</t>
  </si>
  <si>
    <t>description</t>
  </si>
  <si>
    <t>genericConditions</t>
  </si>
  <si>
    <t>permanentOtherTerms (Array)</t>
  </si>
  <si>
    <t>otherTermCode</t>
  </si>
  <si>
    <t>conditionTypeCode</t>
  </si>
  <si>
    <t>otherTermText</t>
  </si>
  <si>
    <t>Removed in V3</t>
  </si>
  <si>
    <t>temporaryIncreaseStartDate</t>
  </si>
  <si>
    <t>increaseStartDate</t>
  </si>
  <si>
    <t>temporaryIncreaseEndDate</t>
  </si>
  <si>
    <t>increaseEndDate</t>
  </si>
  <si>
    <t>temporarySelfRetention</t>
  </si>
  <si>
    <t>specificConditions</t>
  </si>
  <si>
    <t>temporaryOtherTerm</t>
  </si>
  <si>
    <t>isCurrent</t>
  </si>
  <si>
    <t>hasConditions</t>
  </si>
  <si>
    <t>See creditLimits.creditLimitsAggregation.genericConditions or creditLimits.creditLimitsAggregation.specificConditions</t>
  </si>
  <si>
    <t>isActive</t>
  </si>
  <si>
    <t>decisionStatusMotiveCode</t>
  </si>
  <si>
    <t>statusMotiveCode</t>
  </si>
  <si>
    <t>statusMotiveDetails</t>
  </si>
  <si>
    <t>specialConditionText</t>
  </si>
  <si>
    <t>specialConditionTextLanguageCode</t>
  </si>
  <si>
    <t>languageCode</t>
  </si>
  <si>
    <t>riskUnderwriterComment</t>
  </si>
  <si>
    <t>riskUnderwriterCommentLanguageCode</t>
  </si>
  <si>
    <t>financialStatementDate</t>
  </si>
  <si>
    <t>lastFinancialStatementsDate</t>
  </si>
  <si>
    <t>narrativesListCodes</t>
  </si>
  <si>
    <t>restrictiveDecisionReason</t>
  </si>
  <si>
    <t>delayedEffect</t>
  </si>
  <si>
    <t>delayedEffectDate</t>
  </si>
  <si>
    <t>company</t>
  </si>
  <si>
    <r>
      <rPr>
        <b/>
        <sz val="22"/>
        <color theme="8"/>
        <rFont val="Helvetica Neue"/>
        <family val="2"/>
      </rPr>
      <t>PATCH</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covers/{coverId} → </t>
    </r>
    <r>
      <rPr>
        <b/>
        <sz val="22"/>
        <color theme="8"/>
        <rFont val="Helvetica Neue"/>
        <family val="2"/>
      </rPr>
      <t>PATCH</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Primary</t>
    </r>
    <r>
      <rPr>
        <i/>
        <sz val="18"/>
        <color rgb="FF000000"/>
        <rFont val="Helvetica Neue"/>
        <family val="2"/>
      </rPr>
      <t>")</t>
    </r>
  </si>
  <si>
    <t>PATCH /v2/covers/{coverId}</t>
  </si>
  <si>
    <t>PATCH /v3/covers/{coverId}</t>
  </si>
  <si>
    <t>creditLimitAmount</t>
  </si>
  <si>
    <r>
      <rPr>
        <b/>
        <sz val="22"/>
        <color rgb="FFC00000"/>
        <rFont val="Helvetica Neue"/>
        <family val="2"/>
      </rPr>
      <t>DELETE</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covers/{coverId} → </t>
    </r>
    <r>
      <rPr>
        <b/>
        <sz val="22"/>
        <color rgb="FFC00000"/>
        <rFont val="Helvetica Neue"/>
        <family val="2"/>
      </rPr>
      <t>DELETE</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Primary</t>
    </r>
    <r>
      <rPr>
        <i/>
        <sz val="18"/>
        <color rgb="FF000000"/>
        <rFont val="Helvetica Neue"/>
        <family val="2"/>
      </rPr>
      <t>")</t>
    </r>
  </si>
  <si>
    <t>DELETE /v2/covers/{coverId}</t>
  </si>
  <si>
    <t>request-origin</t>
  </si>
  <si>
    <t>DELETE /v3/covers/{coverId}</t>
  </si>
  <si>
    <r>
      <rPr>
        <b/>
        <sz val="22"/>
        <color rgb="FFC00000"/>
        <rFont val="Helvetica Neue"/>
        <family val="2"/>
      </rPr>
      <t>GET</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covers→ </t>
    </r>
    <r>
      <rPr>
        <b/>
        <sz val="22"/>
        <color rgb="FFC00000"/>
        <rFont val="Helvetica Neue"/>
      </rPr>
      <t>POST</t>
    </r>
    <r>
      <rPr>
        <b/>
        <sz val="22"/>
        <color indexed="8"/>
        <rFont val="Helvetica Neue"/>
        <family val="2"/>
      </rPr>
      <t xml:space="preserve"> /v3/covers/search</t>
    </r>
  </si>
  <si>
    <t>GET /v2/cover</t>
  </si>
  <si>
    <t>POST /v3/covers/search</t>
  </si>
  <si>
    <t>SearchCoverCriteria</t>
  </si>
  <si>
    <t>Contains all the search criteria / filters at the aggregated level</t>
  </si>
  <si>
    <t>1 or a list of policies</t>
  </si>
  <si>
    <t>coverTypeCodes=creditLimit</t>
  </si>
  <si>
    <t>Arrays[3]:creditLimit, gradePolicyCover, gradeCover</t>
  </si>
  <si>
    <t>coverTypeCodes=empty or Primary  or Cap or CapPlus</t>
  </si>
  <si>
    <t>Arrays[8]: Primary, Cap, CapPlus, PreCheck, PreCheckCap, PreCheckCapPlus, Basic, Deluxe</t>
  </si>
  <si>
    <r>
      <t>Available values</t>
    </r>
    <r>
      <rPr>
        <sz val="13"/>
        <color rgb="FF3B4151"/>
        <rFont val="Arial"/>
        <family val="2"/>
      </rPr>
      <t xml:space="preserve"> : please note that there is no real correspondance with values in V3
</t>
    </r>
    <r>
      <rPr>
        <sz val="10"/>
        <color rgb="FF3B4151"/>
        <rFont val="Arial"/>
        <family val="2"/>
      </rPr>
      <t>AwaitingDecision, AwaitingRecycling, Rejected, Cancelled, AlreadyAgreed, AdministrativeCancellation, LimitUpdate, AdministrativeWithdrawal, FullCancellation, PartialCancellation, ContractualModification, DiscretionaryLimit, Maintain, NonDenomme, Refusal, Agreement, RestrictiveAnswer, PartialWithdrawal, UnableToCover, SingleLimitWithdrawal, CancelDueBuyerTransfert, CancelDuePolicyTransfert, RiskWithdrawal, PolicyTransfer, RollbackDuePolicyTransfert, PolicyStatusChange, BuyerTransfer, LimitReactivation</t>
    </r>
  </si>
  <si>
    <t>coverStatusCodes</t>
  </si>
  <si>
    <t>no real equivalence</t>
  </si>
  <si>
    <t>coverGroupRoleCodes</t>
  </si>
  <si>
    <t>Arrays[3]:HeadGroup, HeadKontor, Joint</t>
  </si>
  <si>
    <t>statusCodes</t>
  </si>
  <si>
    <t>creditLimitFilters</t>
  </si>
  <si>
    <t>minStartDate</t>
  </si>
  <si>
    <t>maxStartDate</t>
  </si>
  <si>
    <t>minEndDate</t>
  </si>
  <si>
    <t>maxEndDate</t>
  </si>
  <si>
    <t>minRequestedAmount</t>
  </si>
  <si>
    <t>minRequestDate</t>
  </si>
  <si>
    <t>maxRequestedAmount</t>
  </si>
  <si>
    <t>maxRequestDate</t>
  </si>
  <si>
    <t>minLastUpdateDate</t>
  </si>
  <si>
    <t>maxLastUpdateDate</t>
  </si>
  <si>
    <t>decisionStartDate</t>
  </si>
  <si>
    <t>minResponseDate</t>
  </si>
  <si>
    <t>decisionEndDate</t>
  </si>
  <si>
    <t>maxResponseDate</t>
  </si>
  <si>
    <t>hasTemporaryIncrease</t>
  </si>
  <si>
    <t>minIncreaseEndDate</t>
  </si>
  <si>
    <t>maxIncreaseEndDate</t>
  </si>
  <si>
    <t>policyHolderAlertFilters</t>
  </si>
  <si>
    <t>not to be used, use creditLimits filter</t>
  </si>
  <si>
    <t>gradePolicyCoverFilters</t>
  </si>
  <si>
    <t>gradeCodes</t>
  </si>
  <si>
    <t>gradeCoverFilters</t>
  </si>
  <si>
    <t>companyIds</t>
  </si>
  <si>
    <t>replaces companyId</t>
  </si>
  <si>
    <t>deprecated, replaced by companyIds</t>
  </si>
  <si>
    <t>companyCountryCode</t>
  </si>
  <si>
    <t>currentRenewalSituations</t>
  </si>
  <si>
    <t>minPermanentAmount</t>
  </si>
  <si>
    <t>minTotalAmount</t>
  </si>
  <si>
    <t>now agreggated data with permanent and temporarly</t>
  </si>
  <si>
    <t>maxPermanentAmount</t>
  </si>
  <si>
    <t>maxTotalAmount</t>
  </si>
  <si>
    <t>totalAmountCurrencyCode</t>
  </si>
  <si>
    <t>startRequestDate</t>
  </si>
  <si>
    <t>endRequestDate</t>
  </si>
  <si>
    <t>sorts</t>
  </si>
  <si>
    <t>totalAmount</t>
  </si>
  <si>
    <t>creditLimitPolicyHolderAlertGenerationDate</t>
  </si>
  <si>
    <t>creditLimitEndDate</t>
  </si>
  <si>
    <t>creditLimitIncreaseEndDate</t>
  </si>
  <si>
    <t>gradePolicyCoverEndDate</t>
  </si>
  <si>
    <t>gradeCoverEndDate</t>
  </si>
  <si>
    <t>page</t>
  </si>
  <si>
    <t>pagination</t>
  </si>
  <si>
    <t>pageSize</t>
  </si>
  <si>
    <t>offset</t>
  </si>
  <si>
    <t>isTotalRequired</t>
  </si>
  <si>
    <t>includeHistory</t>
  </si>
  <si>
    <t>now, call GET /covers/{coverId}/history/{coverTypeCode}</t>
  </si>
  <si>
    <t>includeExpiredDecision</t>
  </si>
  <si>
    <t>now, use fields "minEndDate" to get expiredDecisions (to be used with maxEndDate)</t>
  </si>
  <si>
    <t>includeCapCovers</t>
  </si>
  <si>
    <t>already aggregated in coverTypeCodes for "creditLimit", then use coverSubTypeCodes = Cap</t>
  </si>
  <si>
    <t>includeCapPlusCovers</t>
  </si>
  <si>
    <t>already aggregated in coverTypeCodes for "creditLimit", then use coverSubTypeCodes = CapPlus</t>
  </si>
  <si>
    <t>policyTypeFilters</t>
  </si>
  <si>
    <t>already aggregated in coverTypeCodes for "creditLimit", then use coverSubTypeCodes = Primary, ect</t>
  </si>
  <si>
    <t>includeExtensions</t>
  </si>
  <si>
    <t>includeStatusTracker</t>
  </si>
  <si>
    <t>replaced by JobId</t>
  </si>
  <si>
    <t>Availables values: 0 = Country not covered, 1 = Buyer Research, 2 = Information Gathering, 3 = Decision Making</t>
  </si>
  <si>
    <t>statusTrackerCode</t>
  </si>
  <si>
    <t>coverSummary</t>
  </si>
  <si>
    <t>Array [8] [Primary, Cap, CapPlus, PreCheck, PreCheckCap, PreCheckCapPlus, Basic, Deluxe ]</t>
  </si>
  <si>
    <t>customerCompanyReferences</t>
  </si>
  <si>
    <t>decision start date</t>
  </si>
  <si>
    <t>decision end date</t>
  </si>
  <si>
    <t>cover response date</t>
  </si>
  <si>
    <t>permanent and temporary are agreggated</t>
  </si>
  <si>
    <t>coverGroupId</t>
  </si>
  <si>
    <t>coverGroup</t>
  </si>
  <si>
    <t>coverGroupRoleCode</t>
  </si>
  <si>
    <t>pendingRequests</t>
  </si>
  <si>
    <t>gradePolicyCoverGradeCode</t>
  </si>
  <si>
    <t xml:space="preserve">Array [14]:01, 02, 03, 04, 05, 06, 07, 08, 09, 10, ER, NA, NE, NV </t>
  </si>
  <si>
    <t>generationDate</t>
  </si>
  <si>
    <t>creditLimitPolicyHolderAlert</t>
  </si>
  <si>
    <r>
      <rPr>
        <b/>
        <sz val="22"/>
        <color rgb="FFC00000"/>
        <rFont val="Helvetica Neue"/>
        <family val="2"/>
      </rPr>
      <t>GET</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covers </t>
    </r>
    <r>
      <rPr>
        <b/>
        <sz val="22"/>
        <color rgb="FF0070C0"/>
        <rFont val="Helvetica Neue"/>
      </rPr>
      <t>include history</t>
    </r>
    <r>
      <rPr>
        <b/>
        <sz val="22"/>
        <color indexed="8"/>
        <rFont val="Helvetica Neue"/>
        <family val="2"/>
      </rPr>
      <t xml:space="preserve">→ </t>
    </r>
    <r>
      <rPr>
        <b/>
        <sz val="22"/>
        <color rgb="FFC00000"/>
        <rFont val="Helvetica Neue"/>
      </rPr>
      <t xml:space="preserve">GET </t>
    </r>
    <r>
      <rPr>
        <b/>
        <sz val="22"/>
        <color indexed="8"/>
        <rFont val="Helvetica Neue"/>
        <family val="2"/>
      </rPr>
      <t>/covers/{coverId}/history/{coverTypeCode}</t>
    </r>
  </si>
  <si>
    <t>see above</t>
  </si>
  <si>
    <r>
      <t>coverId</t>
    </r>
    <r>
      <rPr>
        <b/>
        <sz val="13"/>
        <color rgb="FFFF0000"/>
        <rFont val="Arial"/>
        <family val="2"/>
      </rPr>
      <t> </t>
    </r>
  </si>
  <si>
    <r>
      <t>coverTypeCode</t>
    </r>
    <r>
      <rPr>
        <b/>
        <sz val="13"/>
        <color rgb="FFFF0000"/>
        <rFont val="Arial"/>
        <family val="2"/>
      </rPr>
      <t> </t>
    </r>
  </si>
  <si>
    <t>Available values : creditLimit, gradePolicyCoverBasic, gradePolicyCoverDeluxe, gradeCover</t>
  </si>
  <si>
    <t>see above when includeHistory = true</t>
  </si>
  <si>
    <t>GET /covers/{coverId}/history/{coverTypeCode}</t>
  </si>
  <si>
    <t>historyItems</t>
  </si>
  <si>
    <t>creditLimitCoversStatusCode</t>
  </si>
  <si>
    <t>CreditLimitsAggregationHistory</t>
  </si>
  <si>
    <t>creditLimitCurrencyCode</t>
  </si>
  <si>
    <t>creditLimitLastUpdateDate</t>
  </si>
  <si>
    <t>creditLimitResponseDate</t>
  </si>
  <si>
    <t>shadowPolicy</t>
  </si>
  <si>
    <t>CreditLimits</t>
  </si>
  <si>
    <t>decisionId</t>
  </si>
  <si>
    <r>
      <t>coverStatusCode</t>
    </r>
    <r>
      <rPr>
        <b/>
        <sz val="6"/>
        <color rgb="FFFF0000"/>
        <rFont val="Courier New"/>
        <family val="3"/>
      </rPr>
      <t>*</t>
    </r>
  </si>
  <si>
    <t>technicalDecisionStatusCode</t>
  </si>
  <si>
    <t>businessDecisionStatusCode</t>
  </si>
  <si>
    <r>
      <t>creditLimitTypeCode</t>
    </r>
    <r>
      <rPr>
        <b/>
        <sz val="6"/>
        <color rgb="FFFF0000"/>
        <rFont val="Courier New"/>
        <family val="3"/>
      </rPr>
      <t>*</t>
    </r>
  </si>
  <si>
    <r>
      <t>amount</t>
    </r>
    <r>
      <rPr>
        <b/>
        <sz val="6"/>
        <color rgb="FFFF0000"/>
        <rFont val="Courier New"/>
        <family val="3"/>
      </rPr>
      <t>*</t>
    </r>
  </si>
  <si>
    <r>
      <t>currencyCode</t>
    </r>
    <r>
      <rPr>
        <b/>
        <sz val="6"/>
        <color rgb="FFFF0000"/>
        <rFont val="Courier New"/>
        <family val="3"/>
      </rPr>
      <t>*</t>
    </r>
  </si>
  <si>
    <r>
      <t>startDate</t>
    </r>
    <r>
      <rPr>
        <b/>
        <sz val="6"/>
        <color rgb="FFFF0000"/>
        <rFont val="Courier New"/>
        <family val="3"/>
      </rPr>
      <t>*</t>
    </r>
  </si>
  <si>
    <t>responseTime</t>
  </si>
  <si>
    <t>GradePolicyCoverCoreInfo</t>
  </si>
  <si>
    <t>coverStatusCode*</t>
  </si>
  <si>
    <t>coverTypeCode*</t>
  </si>
  <si>
    <t>startDate*</t>
  </si>
  <si>
    <t>gradeCode</t>
  </si>
  <si>
    <t>GradeCoverCoreInfo</t>
  </si>
  <si>
    <t>gradeCode*</t>
  </si>
  <si>
    <t>amount*</t>
  </si>
  <si>
    <t>currencyCode*</t>
  </si>
  <si>
    <r>
      <rPr>
        <b/>
        <sz val="22"/>
        <color theme="8" tint="0.39997558519241921"/>
        <rFont val="Helvetica Neue"/>
      </rPr>
      <t>NEW</t>
    </r>
    <r>
      <rPr>
        <b/>
        <sz val="22"/>
        <color indexed="8"/>
        <rFont val="Helvetica Neue"/>
        <family val="2"/>
      </rPr>
      <t xml:space="preserve">→ </t>
    </r>
    <r>
      <rPr>
        <b/>
        <sz val="22"/>
        <color rgb="FFC00000"/>
        <rFont val="Helvetica Neue"/>
      </rPr>
      <t>POST</t>
    </r>
    <r>
      <rPr>
        <b/>
        <sz val="22"/>
        <color indexed="8"/>
        <rFont val="Helvetica Neue"/>
        <family val="2"/>
      </rPr>
      <t xml:space="preserve"> /v3/covers/pending/search</t>
    </r>
  </si>
  <si>
    <t>You can set a list of policies, limited to 50 items, to retrieve all the pending requests (cover or coverrequest)</t>
  </si>
  <si>
    <t>POST /v3/covers/pending/search</t>
  </si>
  <si>
    <t>until 50 policies</t>
  </si>
  <si>
    <t>see API documentation</t>
  </si>
  <si>
    <r>
      <rPr>
        <b/>
        <sz val="22"/>
        <color theme="8" tint="0.39997558519241921"/>
        <rFont val="Helvetica Neue"/>
      </rPr>
      <t>NEW BULK FUNCTIONS</t>
    </r>
    <r>
      <rPr>
        <b/>
        <sz val="22"/>
        <color indexed="8"/>
        <rFont val="Helvetica Neue"/>
        <family val="2"/>
      </rPr>
      <t xml:space="preserve">→ </t>
    </r>
    <r>
      <rPr>
        <b/>
        <sz val="22"/>
        <color rgb="FFC00000"/>
        <rFont val="Helvetica Neue"/>
      </rPr>
      <t>POST</t>
    </r>
    <r>
      <rPr>
        <b/>
        <sz val="22"/>
        <color indexed="8"/>
        <rFont val="Helvetica Neue"/>
        <family val="2"/>
      </rPr>
      <t xml:space="preserve"> /v3/covers/list</t>
    </r>
  </si>
  <si>
    <t>You can set a list of policies, recommendation is to limit to 1000 items, to retrieve covers</t>
  </si>
  <si>
    <t>coverIds</t>
  </si>
  <si>
    <t>CoverId array list.</t>
  </si>
  <si>
    <t>POST /v3/covers/list</t>
  </si>
  <si>
    <r>
      <rPr>
        <b/>
        <sz val="22"/>
        <color theme="8" tint="0.39997558519241921"/>
        <rFont val="Helvetica Neue"/>
      </rPr>
      <t>NEW BULK FUNCTIONS</t>
    </r>
    <r>
      <rPr>
        <b/>
        <sz val="22"/>
        <color indexed="8"/>
        <rFont val="Helvetica Neue"/>
        <family val="2"/>
      </rPr>
      <t xml:space="preserve">→ </t>
    </r>
    <r>
      <rPr>
        <b/>
        <sz val="22"/>
        <color rgb="FFC00000"/>
        <rFont val="Helvetica Neue"/>
      </rPr>
      <t>POST</t>
    </r>
    <r>
      <rPr>
        <b/>
        <sz val="22"/>
        <color indexed="8"/>
        <rFont val="Helvetica Neue"/>
        <family val="2"/>
      </rPr>
      <t xml:space="preserve"> /v3/covers/create</t>
    </r>
  </si>
  <si>
    <r>
      <rPr>
        <b/>
        <sz val="22"/>
        <color theme="8" tint="0.39997558519241921"/>
        <rFont val="Helvetica Neue"/>
      </rPr>
      <t>NEW BULK FUNCTIONS</t>
    </r>
    <r>
      <rPr>
        <b/>
        <sz val="22"/>
        <color indexed="8"/>
        <rFont val="Helvetica Neue"/>
        <family val="2"/>
      </rPr>
      <t xml:space="preserve">→ </t>
    </r>
    <r>
      <rPr>
        <b/>
        <sz val="22"/>
        <color rgb="FFC00000"/>
        <rFont val="Helvetica Neue"/>
      </rPr>
      <t>POST</t>
    </r>
    <r>
      <rPr>
        <b/>
        <sz val="22"/>
        <color indexed="8"/>
        <rFont val="Helvetica Neue"/>
        <family val="2"/>
      </rPr>
      <t xml:space="preserve"> /v3/covers/update</t>
    </r>
  </si>
  <si>
    <r>
      <rPr>
        <b/>
        <sz val="22"/>
        <color theme="8" tint="0.39997558519241921"/>
        <rFont val="Helvetica Neue"/>
      </rPr>
      <t>NEW BULK FUNCTIONS</t>
    </r>
    <r>
      <rPr>
        <b/>
        <sz val="22"/>
        <color indexed="8"/>
        <rFont val="Helvetica Neue"/>
        <family val="2"/>
      </rPr>
      <t xml:space="preserve">→ </t>
    </r>
    <r>
      <rPr>
        <b/>
        <sz val="22"/>
        <color rgb="FFC00000"/>
        <rFont val="Helvetica Neue"/>
      </rPr>
      <t>POST</t>
    </r>
    <r>
      <rPr>
        <b/>
        <sz val="22"/>
        <color indexed="8"/>
        <rFont val="Helvetica Neue"/>
        <family val="2"/>
      </rPr>
      <t xml:space="preserve"> /v3/covers/cancel</t>
    </r>
  </si>
  <si>
    <r>
      <rPr>
        <b/>
        <sz val="22"/>
        <color theme="8" tint="0.39997558519241921"/>
        <rFont val="Helvetica Neue"/>
      </rPr>
      <t>NEW BULK FUNCTIONS</t>
    </r>
    <r>
      <rPr>
        <b/>
        <sz val="22"/>
        <color indexed="8"/>
        <rFont val="Helvetica Neue"/>
        <family val="2"/>
      </rPr>
      <t xml:space="preserve">→ </t>
    </r>
    <r>
      <rPr>
        <b/>
        <sz val="22"/>
        <color rgb="FFC00000"/>
        <rFont val="Helvetica Neue"/>
      </rPr>
      <t>POST</t>
    </r>
    <r>
      <rPr>
        <b/>
        <sz val="22"/>
        <color indexed="8"/>
        <rFont val="Helvetica Neue"/>
        <family val="2"/>
      </rPr>
      <t xml:space="preserve"> /v3/coverRequests/list</t>
    </r>
  </si>
  <si>
    <t>UNNAMED COVERS</t>
  </si>
  <si>
    <r>
      <rPr>
        <b/>
        <sz val="22"/>
        <color theme="6" tint="-0.499984740745262"/>
        <rFont val="Helvetica Neue"/>
        <family val="2"/>
      </rPr>
      <t>POST</t>
    </r>
    <r>
      <rPr>
        <b/>
        <sz val="22"/>
        <color indexed="8"/>
        <rFont val="Helvetica Neue"/>
        <family val="2"/>
      </rPr>
      <t xml:space="preserve"> /v2/unnamedCovers → </t>
    </r>
    <r>
      <rPr>
        <b/>
        <sz val="22"/>
        <color theme="6" tint="-0.499984740745262"/>
        <rFont val="Helvetica Neue"/>
        <family val="2"/>
      </rPr>
      <t>POST</t>
    </r>
    <r>
      <rPr>
        <b/>
        <sz val="22"/>
        <color indexed="8"/>
        <rFont val="Helvetica Neue"/>
        <family val="2"/>
      </rPr>
      <t xml:space="preserve"> /v3/covers</t>
    </r>
    <r>
      <rPr>
        <b/>
        <sz val="18"/>
        <color rgb="FF000000"/>
        <rFont val="Helvetica Neue"/>
        <family val="2"/>
      </rPr>
      <t xml:space="preserve"> </t>
    </r>
    <r>
      <rPr>
        <i/>
        <sz val="18"/>
        <color rgb="FF000000"/>
        <rFont val="Helvetica Neue"/>
        <family val="2"/>
      </rPr>
      <t>(use requestTypeCode = "GradePolicyCoverBasic")</t>
    </r>
  </si>
  <si>
    <t>POST /v2/unnamedCovers</t>
  </si>
  <si>
    <r>
      <rPr>
        <b/>
        <sz val="22"/>
        <color theme="4" tint="-0.499984740745262"/>
        <rFont val="Helvetica Neue"/>
        <family val="2"/>
      </rPr>
      <t>GET</t>
    </r>
    <r>
      <rPr>
        <b/>
        <sz val="22"/>
        <color indexed="8"/>
        <rFont val="Helvetica Neue"/>
        <family val="2"/>
      </rPr>
      <t xml:space="preserve"> /v2/jobs → </t>
    </r>
    <r>
      <rPr>
        <b/>
        <sz val="22"/>
        <color theme="4" tint="-0.499984740745262"/>
        <rFont val="Helvetica Neue"/>
        <family val="2"/>
      </rPr>
      <t>GET</t>
    </r>
    <r>
      <rPr>
        <b/>
        <sz val="22"/>
        <color indexed="8"/>
        <rFont val="Helvetica Neue"/>
        <family val="2"/>
      </rPr>
      <t xml:space="preserve"> /v3/jobs </t>
    </r>
  </si>
  <si>
    <r>
      <rPr>
        <b/>
        <sz val="22"/>
        <color theme="4" tint="-0.499984740745262"/>
        <rFont val="Helvetica Neue"/>
        <family val="2"/>
      </rPr>
      <t>GET</t>
    </r>
    <r>
      <rPr>
        <b/>
        <sz val="22"/>
        <color indexed="8"/>
        <rFont val="Helvetica Neue"/>
        <family val="2"/>
      </rPr>
      <t xml:space="preserve"> /v2/unnamedCovers/{unnamedCoverId} → </t>
    </r>
    <r>
      <rPr>
        <b/>
        <sz val="22"/>
        <color theme="4" tint="-0.499984740745262"/>
        <rFont val="Helvetica Neue"/>
        <family val="2"/>
      </rPr>
      <t>GET</t>
    </r>
    <r>
      <rPr>
        <b/>
        <sz val="22"/>
        <color indexed="8"/>
        <rFont val="Helvetica Neue"/>
        <family val="2"/>
      </rPr>
      <t xml:space="preserve"> /v3/covers/{coverId}</t>
    </r>
  </si>
  <si>
    <t>GET /v2/unnamedCovers/{unnamedCoverId}</t>
  </si>
  <si>
    <t>unnamedCoverId</t>
  </si>
  <si>
    <t>unnamedCoverStatus</t>
  </si>
  <si>
    <t>unnamedCoverStatusReasonCode</t>
  </si>
  <si>
    <t>gradPolicyCover</t>
  </si>
  <si>
    <t>lastChangeDate</t>
  </si>
  <si>
    <t>cancellationDate</t>
  </si>
  <si>
    <t>isCovered</t>
  </si>
  <si>
    <t>We need to describe how actually to get the value Cover/NoCover and CoverTypeCode = Basic</t>
  </si>
  <si>
    <t>renewalSituation</t>
  </si>
  <si>
    <t>isOnRenewalPeriod</t>
  </si>
  <si>
    <t>currentRenewalSituation</t>
  </si>
  <si>
    <r>
      <rPr>
        <b/>
        <sz val="22"/>
        <color rgb="FFFFC000"/>
        <rFont val="Helvetica Neue"/>
        <family val="2"/>
      </rPr>
      <t>PUT</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unnamedCovers/{unnamedCoverId}/customerCompanyReference → </t>
    </r>
    <r>
      <rPr>
        <b/>
        <sz val="22"/>
        <color theme="8"/>
        <rFont val="Helvetica Neue"/>
        <family val="2"/>
      </rPr>
      <t>PATCH</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PolicyCoverBasic</t>
    </r>
    <r>
      <rPr>
        <i/>
        <sz val="18"/>
        <color rgb="FF000000"/>
        <rFont val="Helvetica Neue"/>
        <family val="2"/>
      </rPr>
      <t>")</t>
    </r>
  </si>
  <si>
    <t>PUT /v2/unnamedCovers/{unnamedCoverId}/customerCompanyReference</t>
  </si>
  <si>
    <t xml:space="preserve"> PATCH /v3/covers/{coverId}</t>
  </si>
  <si>
    <r>
      <rPr>
        <b/>
        <sz val="22"/>
        <color rgb="FFC00000"/>
        <rFont val="Helvetica Neue"/>
        <family val="2"/>
      </rPr>
      <t>DELETE</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unnamedCovers/{unnamedCoverId} → </t>
    </r>
    <r>
      <rPr>
        <b/>
        <sz val="22"/>
        <color rgb="FFC00000"/>
        <rFont val="Helvetica Neue"/>
        <family val="2"/>
      </rPr>
      <t>DELETE</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PolicyCoverBasic</t>
    </r>
    <r>
      <rPr>
        <i/>
        <sz val="18"/>
        <color rgb="FF000000"/>
        <rFont val="Helvetica Neue"/>
        <family val="2"/>
      </rPr>
      <t>")</t>
    </r>
  </si>
  <si>
    <r>
      <rPr>
        <b/>
        <sz val="22"/>
        <color rgb="FFC00000"/>
        <rFont val="Helvetica Neue"/>
        <family val="2"/>
      </rPr>
      <t>GET</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unnamedCover→ </t>
    </r>
    <r>
      <rPr>
        <b/>
        <sz val="22"/>
        <color rgb="FFC00000"/>
        <rFont val="Helvetica Neue"/>
      </rPr>
      <t>POST</t>
    </r>
    <r>
      <rPr>
        <b/>
        <sz val="22"/>
        <color indexed="8"/>
        <rFont val="Helvetica Neue"/>
        <family val="2"/>
      </rPr>
      <t xml:space="preserve"> /v3/covers/search</t>
    </r>
  </si>
  <si>
    <t>See spreadsheet Covers because it is similar except for these 2 fields</t>
  </si>
  <si>
    <t>coverTypeCodes=gradePolicyCover</t>
  </si>
  <si>
    <t>coverTypeCodes=Basic</t>
  </si>
  <si>
    <t>GRADE BASED COVERS</t>
  </si>
  <si>
    <r>
      <rPr>
        <b/>
        <sz val="22"/>
        <color theme="6" tint="-0.499984740745262"/>
        <rFont val="Helvetica Neue"/>
        <family val="2"/>
      </rPr>
      <t>POST</t>
    </r>
    <r>
      <rPr>
        <b/>
        <sz val="22"/>
        <color indexed="8"/>
        <rFont val="Helvetica Neue"/>
        <family val="2"/>
      </rPr>
      <t xml:space="preserve"> /v2/gradeBasedCovers → </t>
    </r>
    <r>
      <rPr>
        <b/>
        <sz val="22"/>
        <color theme="6" tint="-0.499984740745262"/>
        <rFont val="Helvetica Neue"/>
        <family val="2"/>
      </rPr>
      <t>POST</t>
    </r>
    <r>
      <rPr>
        <b/>
        <sz val="22"/>
        <color indexed="8"/>
        <rFont val="Helvetica Neue"/>
        <family val="2"/>
      </rPr>
      <t xml:space="preserve"> /v3/covers </t>
    </r>
    <r>
      <rPr>
        <i/>
        <sz val="18"/>
        <color rgb="FF000000"/>
        <rFont val="Helvetica Neue"/>
        <family val="2"/>
      </rPr>
      <t>(use requestTypeCode = "GradeCover")</t>
    </r>
  </si>
  <si>
    <t>POST /v2/gradeBasedCovers</t>
  </si>
  <si>
    <t>coverRequestOrigin</t>
  </si>
  <si>
    <r>
      <t>GET</t>
    </r>
    <r>
      <rPr>
        <b/>
        <sz val="22"/>
        <color rgb="FF000000"/>
        <rFont val="Helvetica Neue"/>
        <family val="2"/>
      </rPr>
      <t xml:space="preserve"> /v2/gradeBasedCovers/{coverId} → </t>
    </r>
    <r>
      <rPr>
        <b/>
        <sz val="22"/>
        <color rgb="FF005080"/>
        <rFont val="Helvetica Neue"/>
        <family val="2"/>
      </rPr>
      <t>GET</t>
    </r>
    <r>
      <rPr>
        <b/>
        <sz val="22"/>
        <color rgb="FF000000"/>
        <rFont val="Helvetica Neue"/>
        <family val="2"/>
      </rPr>
      <t xml:space="preserve"> /v3/covers/{coverId}</t>
    </r>
  </si>
  <si>
    <t>GET /v2/gradeBasedCovers/{coverId}</t>
  </si>
  <si>
    <t>coverStatusUpdateDate</t>
  </si>
  <si>
    <t>motiveCode</t>
  </si>
  <si>
    <t>coverAmount</t>
  </si>
  <si>
    <r>
      <rPr>
        <b/>
        <sz val="22"/>
        <color theme="8"/>
        <rFont val="Helvetica Neue"/>
        <family val="2"/>
      </rPr>
      <t>PATCH</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gradeBasedCovers/{coverId}/renewalSituation → </t>
    </r>
    <r>
      <rPr>
        <b/>
        <sz val="22"/>
        <color theme="8"/>
        <rFont val="Helvetica Neue"/>
        <family val="2"/>
      </rPr>
      <t>PATCH</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Cover</t>
    </r>
    <r>
      <rPr>
        <i/>
        <sz val="18"/>
        <color rgb="FF000000"/>
        <rFont val="Helvetica Neue"/>
        <family val="2"/>
      </rPr>
      <t>")</t>
    </r>
  </si>
  <si>
    <t>PATCH /v2/gradeBasedCovers/{coverId}/renewalSituation</t>
  </si>
  <si>
    <t>DEPRECATED?</t>
  </si>
  <si>
    <t>PATCH/v2/gradeBasedCovers/{coverId}/renewalSituation</t>
  </si>
  <si>
    <r>
      <rPr>
        <b/>
        <sz val="22"/>
        <color rgb="FFFFC000"/>
        <rFont val="Helvetica Neue"/>
        <family val="2"/>
      </rPr>
      <t>PUT</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gradeBasedCovers/{coverId}/customerCompanyReference → </t>
    </r>
    <r>
      <rPr>
        <b/>
        <sz val="22"/>
        <color theme="8"/>
        <rFont val="Helvetica Neue"/>
        <family val="2"/>
      </rPr>
      <t>PATCH</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Cover</t>
    </r>
    <r>
      <rPr>
        <i/>
        <sz val="18"/>
        <color rgb="FF000000"/>
        <rFont val="Helvetica Neue"/>
        <family val="2"/>
      </rPr>
      <t>")</t>
    </r>
  </si>
  <si>
    <t xml:space="preserve">PUT /v2/gradeBasedCovers/{coverId}/customerCompanyReference </t>
  </si>
  <si>
    <r>
      <rPr>
        <b/>
        <sz val="22"/>
        <color rgb="FFC00000"/>
        <rFont val="Helvetica Neue"/>
        <family val="2"/>
      </rPr>
      <t>DELETE</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covers/{coverId} → </t>
    </r>
    <r>
      <rPr>
        <b/>
        <sz val="22"/>
        <color rgb="FFC00000"/>
        <rFont val="Helvetica Neue"/>
        <family val="2"/>
      </rPr>
      <t>DELETE</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Cover</t>
    </r>
    <r>
      <rPr>
        <i/>
        <sz val="18"/>
        <color rgb="FF000000"/>
        <rFont val="Helvetica Neue"/>
        <family val="2"/>
      </rPr>
      <t>")</t>
    </r>
  </si>
  <si>
    <t>coverTypeCodes=gradeCover</t>
  </si>
  <si>
    <t>coverTypeCodes=empty</t>
  </si>
  <si>
    <t>GRADE REQUESTS (GR)</t>
  </si>
  <si>
    <r>
      <rPr>
        <b/>
        <sz val="22"/>
        <color theme="6" tint="-0.499984740745262"/>
        <rFont val="Helvetica Neue"/>
        <family val="2"/>
      </rPr>
      <t>POST</t>
    </r>
    <r>
      <rPr>
        <b/>
        <sz val="22"/>
        <color indexed="8"/>
        <rFont val="Helvetica Neue"/>
        <family val="2"/>
      </rPr>
      <t xml:space="preserve"> /v2/gradeRequests → </t>
    </r>
    <r>
      <rPr>
        <b/>
        <sz val="22"/>
        <color theme="6" tint="-0.499984740745262"/>
        <rFont val="Helvetica Neue"/>
        <family val="2"/>
      </rPr>
      <t>POST</t>
    </r>
    <r>
      <rPr>
        <b/>
        <sz val="22"/>
        <color indexed="8"/>
        <rFont val="Helvetica Neue"/>
        <family val="2"/>
      </rPr>
      <t xml:space="preserve"> /v3/covers </t>
    </r>
    <r>
      <rPr>
        <i/>
        <sz val="18"/>
        <color rgb="FF000000"/>
        <rFont val="Helvetica Neue"/>
        <family val="2"/>
      </rPr>
      <t>(use requestTypeCode = "GradePolicyCoverDeluxe" i.e. GR)</t>
    </r>
  </si>
  <si>
    <t>POST /v2/gradeRequests</t>
  </si>
  <si>
    <t>requestTypeCode</t>
  </si>
  <si>
    <t>requestTypeCode = "GradePolicyCoverDeluxe" for GR</t>
  </si>
  <si>
    <r>
      <t>GET</t>
    </r>
    <r>
      <rPr>
        <b/>
        <sz val="22"/>
        <color rgb="FF000000"/>
        <rFont val="Helvetica Neue"/>
        <family val="2"/>
      </rPr>
      <t xml:space="preserve"> /v2/gradeRequests/{requestId} </t>
    </r>
    <r>
      <rPr>
        <i/>
        <sz val="18"/>
        <color rgb="FF000000"/>
        <rFont val="Helvetica Neue"/>
        <family val="2"/>
      </rPr>
      <t>(where requestTypeCode = "GR")</t>
    </r>
    <r>
      <rPr>
        <b/>
        <sz val="22"/>
        <color rgb="FF000000"/>
        <rFont val="Helvetica Neue"/>
        <family val="2"/>
      </rPr>
      <t xml:space="preserve"> → </t>
    </r>
    <r>
      <rPr>
        <b/>
        <sz val="22"/>
        <color rgb="FF005080"/>
        <rFont val="Helvetica Neue"/>
        <family val="2"/>
      </rPr>
      <t>GET</t>
    </r>
    <r>
      <rPr>
        <b/>
        <sz val="22"/>
        <color rgb="FF000000"/>
        <rFont val="Helvetica Neue"/>
        <family val="2"/>
      </rPr>
      <t xml:space="preserve"> /v3/covers/{coverId}</t>
    </r>
  </si>
  <si>
    <t>GET /v2/gradeRequests/{requestId}</t>
  </si>
  <si>
    <t>requestStatus</t>
  </si>
  <si>
    <t>requestStatusUpdateDate</t>
  </si>
  <si>
    <t>grade</t>
  </si>
  <si>
    <t>gradeDate</t>
  </si>
  <si>
    <r>
      <rPr>
        <b/>
        <sz val="22"/>
        <color theme="8"/>
        <rFont val="Helvetica Neue"/>
        <family val="2"/>
      </rPr>
      <t>PATCH</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gradeRequests/{requestId}/renewalSituation → </t>
    </r>
    <r>
      <rPr>
        <b/>
        <sz val="22"/>
        <color theme="8"/>
        <rFont val="Helvetica Neue"/>
        <family val="2"/>
      </rPr>
      <t>PATCH</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PolicyCoverDeluxe</t>
    </r>
    <r>
      <rPr>
        <i/>
        <sz val="18"/>
        <color rgb="FF000000"/>
        <rFont val="Helvetica Neue"/>
        <family val="2"/>
      </rPr>
      <t>" i.e. GR)</t>
    </r>
  </si>
  <si>
    <t>PATCH /v2/gradeRequests/{requestId}/renewalSituation</t>
  </si>
  <si>
    <t>PATCH /v2/gradeRequests/{coverId}/renewalSituation</t>
  </si>
  <si>
    <r>
      <rPr>
        <b/>
        <sz val="22"/>
        <color rgb="FFFFC000"/>
        <rFont val="Helvetica Neue"/>
        <family val="2"/>
      </rPr>
      <t>PUT</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gradeRequests/{requestId}/customerCompanyReference → </t>
    </r>
    <r>
      <rPr>
        <b/>
        <sz val="22"/>
        <color theme="8"/>
        <rFont val="Helvetica Neue"/>
        <family val="2"/>
      </rPr>
      <t>PATCH</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PolicyCoverDeluxe</t>
    </r>
    <r>
      <rPr>
        <i/>
        <sz val="18"/>
        <color rgb="FF000000"/>
        <rFont val="Helvetica Neue"/>
        <family val="2"/>
      </rPr>
      <t>" i.e. GR)</t>
    </r>
  </si>
  <si>
    <t>PUT /v2/gradeRequests/{requestId}/customerCompanyReference</t>
  </si>
  <si>
    <r>
      <rPr>
        <b/>
        <sz val="22"/>
        <color rgb="FFC00000"/>
        <rFont val="Helvetica Neue"/>
        <family val="2"/>
      </rPr>
      <t>DELETE</t>
    </r>
    <r>
      <rPr>
        <b/>
        <sz val="22"/>
        <color theme="6" tint="-0.499984740745262"/>
        <rFont val="Helvetica Neue"/>
        <family val="2"/>
      </rPr>
      <t xml:space="preserve"> </t>
    </r>
    <r>
      <rPr>
        <b/>
        <sz val="22"/>
        <color theme="1"/>
        <rFont val="Helvetica Neue"/>
        <family val="2"/>
      </rPr>
      <t>/v2</t>
    </r>
    <r>
      <rPr>
        <b/>
        <sz val="22"/>
        <color indexed="8"/>
        <rFont val="Helvetica Neue"/>
        <family val="2"/>
      </rPr>
      <t xml:space="preserve">/gradeRequests/{requestId} → </t>
    </r>
    <r>
      <rPr>
        <b/>
        <sz val="22"/>
        <color rgb="FFC00000"/>
        <rFont val="Helvetica Neue"/>
        <family val="2"/>
      </rPr>
      <t>DELETE</t>
    </r>
    <r>
      <rPr>
        <b/>
        <sz val="22"/>
        <color indexed="8"/>
        <rFont val="Helvetica Neue"/>
        <family val="2"/>
      </rPr>
      <t xml:space="preserve"> /v3/covers/{coverId} </t>
    </r>
    <r>
      <rPr>
        <i/>
        <sz val="18"/>
        <color rgb="FF000000"/>
        <rFont val="Helvetica Neue"/>
        <family val="2"/>
      </rPr>
      <t>(where requestTypeCode = "</t>
    </r>
    <r>
      <rPr>
        <i/>
        <sz val="18"/>
        <color theme="8" tint="-0.249977111117893"/>
        <rFont val="Helvetica Neue"/>
      </rPr>
      <t>GradePolicyCoverDeluxe</t>
    </r>
    <r>
      <rPr>
        <i/>
        <sz val="18"/>
        <color rgb="FF000000"/>
        <rFont val="Helvetica Neue"/>
        <family val="2"/>
      </rPr>
      <t>" i.e. GR)</t>
    </r>
  </si>
  <si>
    <t>coverTypeCodes=Deluxe</t>
  </si>
  <si>
    <t>V3 version will come soon. In waiting, please continue to use V2.</t>
  </si>
  <si>
    <r>
      <t xml:space="preserve">Bulk </t>
    </r>
    <r>
      <rPr>
        <sz val="10"/>
        <color rgb="FF000000"/>
        <rFont val="Helvetica Neue"/>
      </rPr>
      <t>functions are now available</t>
    </r>
    <r>
      <rPr>
        <b/>
        <sz val="10"/>
        <color indexed="8"/>
        <rFont val="Helvetica Neue"/>
        <family val="2"/>
      </rPr>
      <t>, to set a list of policies, recommendation is to limit to 1000 items, to retrieve covers</t>
    </r>
  </si>
  <si>
    <t>Now, there is an unique endpoint for Covers, Unnamed Cover, GradeBasedCovers and GradeServiceMonitoring (see details in each spreadsheet)</t>
  </si>
  <si>
    <r>
      <t xml:space="preserve">Webhook </t>
    </r>
    <r>
      <rPr>
        <sz val="10"/>
        <color rgb="FF000000"/>
        <rFont val="Helvetica Neue"/>
      </rPr>
      <t>function is now available (on POST /Covers) to get informed as soon as there is a decision followed your cover request</t>
    </r>
  </si>
  <si>
    <r>
      <t xml:space="preserve">You can call the </t>
    </r>
    <r>
      <rPr>
        <b/>
        <sz val="10"/>
        <color rgb="FF002060"/>
        <rFont val="Helvetica Neue"/>
      </rPr>
      <t>Covers</t>
    </r>
    <r>
      <rPr>
        <b/>
        <sz val="10"/>
        <color indexed="8"/>
        <rFont val="Helvetica Neue"/>
        <family val="2"/>
      </rPr>
      <t xml:space="preserve"> API,</t>
    </r>
    <r>
      <rPr>
        <sz val="10"/>
        <color rgb="FF000000"/>
        <rFont val="Helvetica Neue"/>
      </rPr>
      <t xml:space="preserve"> with a known or with an unknown buyer. If you need to find it, you call first</t>
    </r>
    <r>
      <rPr>
        <b/>
        <sz val="10"/>
        <color rgb="FF000000"/>
        <rFont val="Helvetica Neue"/>
      </rPr>
      <t xml:space="preserve"> CompanySearch</t>
    </r>
    <r>
      <rPr>
        <sz val="10"/>
        <color rgb="FF000000"/>
        <rFont val="Helvetica Neue"/>
      </rPr>
      <t xml:space="preserve"> API</t>
    </r>
    <r>
      <rPr>
        <sz val="10"/>
        <color indexed="8"/>
        <rFont val="Helvetica Neue"/>
        <family val="2"/>
      </rPr>
      <t xml:space="preserve"> (v2/companies/advancedSearch).</t>
    </r>
  </si>
  <si>
    <t>←  V2</t>
  </si>
  <si>
    <t>V3  →</t>
  </si>
  <si>
    <t>Path (first to last)</t>
  </si>
  <si>
    <t>Path (last to first)</t>
  </si>
  <si>
    <t>COMPANY GRADE</t>
  </si>
  <si>
    <t>queryParameters</t>
  </si>
  <si>
    <t>GET /v2/companyGrades/{companyId}</t>
  </si>
  <si>
    <t>Request Path Parameters</t>
  </si>
  <si>
    <t>GET /v3/companyGrades/{companyId}</t>
  </si>
  <si>
    <t>Request Query Parameters</t>
  </si>
  <si>
    <t>Response</t>
  </si>
  <si>
    <t>lastRefreshDate</t>
  </si>
  <si>
    <t>mandatory</t>
  </si>
  <si>
    <t>not mandatory</t>
  </si>
  <si>
    <t>replaced by a new endpoint see below /history</t>
  </si>
  <si>
    <t>GET /v3/companyGrades/{companyId}/history</t>
  </si>
  <si>
    <t>lastRefreshDat</t>
  </si>
  <si>
    <t>companyGrades</t>
  </si>
  <si>
    <t>GET /v2/companyGrades/{companyId} → GET /v3/companyGrades/{companyId}</t>
  </si>
  <si>
    <r>
      <t>Get grades by a list of company &amp; cover identifiers  → POST /v3/companyGrades/</t>
    </r>
    <r>
      <rPr>
        <b/>
        <sz val="22"/>
        <color rgb="FFC00000"/>
        <rFont val="Helvetica Neue"/>
      </rPr>
      <t>list  (New)</t>
    </r>
  </si>
  <si>
    <r>
      <t>Query parameters above include history      → GET /v3/companyGrades/{companyId}/</t>
    </r>
    <r>
      <rPr>
        <b/>
        <sz val="22"/>
        <color rgb="FFC00000"/>
        <rFont val="Helvetica Neue"/>
      </rPr>
      <t>history  (New)</t>
    </r>
  </si>
  <si>
    <t>POST /v3/companyGrades/list</t>
  </si>
  <si>
    <t>POST /v3/companyGrades/history</t>
  </si>
  <si>
    <r>
      <t>Get grades history by a list of company &amp; cover identifiers  → POST /v3/companyGrades/</t>
    </r>
    <r>
      <rPr>
        <b/>
        <sz val="22"/>
        <color rgb="FFC00000"/>
        <rFont val="Helvetica Neue"/>
      </rPr>
      <t>history</t>
    </r>
    <r>
      <rPr>
        <b/>
        <sz val="22"/>
        <color indexed="8"/>
        <rFont val="Helvetica Neue"/>
        <family val="2"/>
      </rPr>
      <t xml:space="preserve"> </t>
    </r>
    <r>
      <rPr>
        <b/>
        <sz val="22"/>
        <color rgb="FFC00000"/>
        <rFont val="Helvetica Neue"/>
      </rPr>
      <t>(New)</t>
    </r>
  </si>
  <si>
    <t>companiesWithIdentifiedGrade</t>
  </si>
  <si>
    <t>Array of objects</t>
  </si>
  <si>
    <t>outputsWithoutIdentifiedGrade</t>
  </si>
  <si>
    <r>
      <rPr>
        <sz val="13"/>
        <color rgb="FFC00000"/>
        <rFont val="Helvetica Neue"/>
        <scheme val="major"/>
      </rPr>
      <t>outputsWithout</t>
    </r>
    <r>
      <rPr>
        <sz val="13"/>
        <color rgb="FF000000"/>
        <rFont val="Helvetica Neue"/>
        <scheme val="major"/>
      </rPr>
      <t>IdentifiedGrade</t>
    </r>
  </si>
  <si>
    <r>
      <rPr>
        <sz val="13"/>
        <color rgb="FFC00000"/>
        <rFont val="Helvetica Neue"/>
        <scheme val="major"/>
      </rPr>
      <t>companiesWith</t>
    </r>
    <r>
      <rPr>
        <sz val="13"/>
        <color rgb="FF000000"/>
        <rFont val="Helvetica Neue"/>
        <scheme val="major"/>
      </rPr>
      <t>IdentifiedGrade</t>
    </r>
  </si>
  <si>
    <t>Array</t>
  </si>
  <si>
    <t>Filter</t>
  </si>
  <si>
    <t>hasChangedGrade</t>
  </si>
  <si>
    <t>N°</t>
  </si>
  <si>
    <t>Date</t>
  </si>
  <si>
    <t>Content</t>
  </si>
  <si>
    <t>Version history</t>
  </si>
  <si>
    <t>Initialisation</t>
  </si>
  <si>
    <t xml:space="preserve">Update Legend and Footnotes
Add spreadsheet for CompanyGrad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5">
    <font>
      <sz val="10"/>
      <color indexed="8"/>
      <name val="Helvetica Neue"/>
    </font>
    <font>
      <sz val="12"/>
      <color indexed="8"/>
      <name val="Helvetica Neue"/>
      <family val="2"/>
    </font>
    <font>
      <sz val="13"/>
      <color indexed="8"/>
      <name val="Helvetica Neue"/>
      <family val="2"/>
    </font>
    <font>
      <b/>
      <sz val="17"/>
      <color indexed="8"/>
      <name val="Helvetica Neue"/>
      <family val="2"/>
    </font>
    <font>
      <b/>
      <sz val="17"/>
      <color indexed="8"/>
      <name val="Arial"/>
      <family val="2"/>
    </font>
    <font>
      <b/>
      <sz val="16"/>
      <color indexed="8"/>
      <name val="Helvetica Neue"/>
      <family val="2"/>
    </font>
    <font>
      <sz val="16"/>
      <color indexed="8"/>
      <name val="Helvetica Neue"/>
      <family val="2"/>
    </font>
    <font>
      <b/>
      <sz val="18"/>
      <color indexed="8"/>
      <name val="Helvetica Neue"/>
      <family val="2"/>
    </font>
    <font>
      <sz val="10"/>
      <color indexed="8"/>
      <name val="Helvetica Neue"/>
      <family val="2"/>
    </font>
    <font>
      <b/>
      <sz val="12"/>
      <color indexed="8"/>
      <name val="Helvetica Neue"/>
      <family val="2"/>
    </font>
    <font>
      <b/>
      <sz val="18"/>
      <color theme="0"/>
      <name val="Helvetica Neue"/>
      <family val="2"/>
    </font>
    <font>
      <u/>
      <sz val="10"/>
      <color theme="10"/>
      <name val="Helvetica Neue"/>
      <family val="2"/>
    </font>
    <font>
      <sz val="13"/>
      <color rgb="FF000000"/>
      <name val="Helvetica Neue"/>
      <family val="2"/>
    </font>
    <font>
      <sz val="14"/>
      <color indexed="8"/>
      <name val="Helvetica Neue"/>
      <family val="2"/>
    </font>
    <font>
      <sz val="13"/>
      <color rgb="FF000000"/>
      <name val="Courier"/>
      <family val="1"/>
    </font>
    <font>
      <b/>
      <sz val="22"/>
      <color indexed="8"/>
      <name val="Helvetica Neue"/>
      <family val="2"/>
    </font>
    <font>
      <b/>
      <sz val="16"/>
      <color rgb="FF000000"/>
      <name val="Helvetica Neue"/>
      <family val="2"/>
    </font>
    <font>
      <sz val="13"/>
      <color theme="8"/>
      <name val="Helvetica Neue"/>
      <family val="2"/>
    </font>
    <font>
      <sz val="13"/>
      <color theme="9"/>
      <name val="Helvetica Neue"/>
      <family val="2"/>
    </font>
    <font>
      <b/>
      <sz val="22"/>
      <color theme="6" tint="-0.499984740745262"/>
      <name val="Helvetica Neue"/>
      <family val="2"/>
    </font>
    <font>
      <b/>
      <sz val="22"/>
      <color theme="4" tint="-0.499984740745262"/>
      <name val="Helvetica Neue"/>
      <family val="2"/>
    </font>
    <font>
      <b/>
      <sz val="18"/>
      <color rgb="FF000000"/>
      <name val="Helvetica Neue"/>
      <family val="2"/>
    </font>
    <font>
      <b/>
      <sz val="22"/>
      <color theme="1"/>
      <name val="Helvetica Neue"/>
      <family val="2"/>
    </font>
    <font>
      <i/>
      <sz val="18"/>
      <color rgb="FF000000"/>
      <name val="Helvetica Neue"/>
      <family val="2"/>
    </font>
    <font>
      <b/>
      <sz val="22"/>
      <color rgb="FF000000"/>
      <name val="Helvetica Neue"/>
      <family val="2"/>
    </font>
    <font>
      <b/>
      <sz val="22"/>
      <color rgb="FF005080"/>
      <name val="Helvetica Neue"/>
      <family val="2"/>
    </font>
    <font>
      <sz val="13"/>
      <name val="Helvetica Neue"/>
      <family val="2"/>
    </font>
    <font>
      <sz val="14"/>
      <color rgb="FF000000"/>
      <name val="Helvetica Neue"/>
      <family val="2"/>
    </font>
    <font>
      <b/>
      <sz val="22"/>
      <color theme="8"/>
      <name val="Helvetica Neue"/>
      <family val="2"/>
    </font>
    <font>
      <sz val="13"/>
      <color rgb="FFFF42A1"/>
      <name val="Helvetica Neue"/>
      <family val="2"/>
    </font>
    <font>
      <b/>
      <sz val="22"/>
      <color rgb="FFC00000"/>
      <name val="Helvetica Neue"/>
      <family val="2"/>
    </font>
    <font>
      <b/>
      <sz val="48"/>
      <color indexed="8"/>
      <name val="Helvetica Neue"/>
      <family val="2"/>
    </font>
    <font>
      <b/>
      <sz val="22"/>
      <color rgb="FFFFC000"/>
      <name val="Helvetica Neue"/>
      <family val="2"/>
    </font>
    <font>
      <b/>
      <sz val="10"/>
      <color indexed="8"/>
      <name val="Helvetica Neue"/>
    </font>
    <font>
      <sz val="14"/>
      <color indexed="8"/>
      <name val="Helvetica Neue"/>
    </font>
    <font>
      <b/>
      <sz val="22"/>
      <color rgb="FFC00000"/>
      <name val="Helvetica Neue"/>
    </font>
    <font>
      <sz val="12"/>
      <color indexed="8"/>
      <name val="Helvetica Neue"/>
    </font>
    <font>
      <u/>
      <sz val="10"/>
      <color rgb="FF0070C0"/>
      <name val="Helvetica Neue"/>
    </font>
    <font>
      <b/>
      <sz val="13"/>
      <color indexed="8"/>
      <name val="Helvetica Neue"/>
    </font>
    <font>
      <sz val="13"/>
      <color indexed="8"/>
      <name val="Helvetica Neue"/>
    </font>
    <font>
      <i/>
      <sz val="13"/>
      <color rgb="FF3B4151"/>
      <name val="Arial"/>
      <family val="2"/>
    </font>
    <font>
      <sz val="13"/>
      <color rgb="FF3B4151"/>
      <name val="Arial"/>
      <family val="2"/>
    </font>
    <font>
      <sz val="10"/>
      <color rgb="FF3B4151"/>
      <name val="Arial"/>
      <family val="2"/>
    </font>
    <font>
      <sz val="6"/>
      <color rgb="FF3B4151"/>
      <name val="Courier New"/>
      <family val="3"/>
    </font>
    <font>
      <sz val="13"/>
      <color theme="2"/>
      <name val="Helvetica Neue"/>
    </font>
    <font>
      <sz val="10"/>
      <color theme="2"/>
      <name val="Helvetica Neue"/>
    </font>
    <font>
      <sz val="10"/>
      <color theme="1"/>
      <name val="Helvetica Neue"/>
    </font>
    <font>
      <sz val="13"/>
      <color theme="1"/>
      <name val="Helvetica Neue"/>
    </font>
    <font>
      <sz val="13"/>
      <color theme="1"/>
      <name val="Arial"/>
      <family val="2"/>
    </font>
    <font>
      <b/>
      <sz val="6"/>
      <color rgb="FFFF0000"/>
      <name val="Courier New"/>
      <family val="3"/>
    </font>
    <font>
      <sz val="13"/>
      <color theme="8" tint="-0.249977111117893"/>
      <name val="Helvetica Neue"/>
    </font>
    <font>
      <sz val="10"/>
      <color theme="8" tint="-0.249977111117893"/>
      <name val="Helvetica Neue"/>
    </font>
    <font>
      <b/>
      <sz val="22"/>
      <color rgb="FF0070C0"/>
      <name val="Helvetica Neue"/>
    </font>
    <font>
      <b/>
      <sz val="13"/>
      <color rgb="FF3B4151"/>
      <name val="Arial"/>
      <family val="2"/>
    </font>
    <font>
      <b/>
      <sz val="13"/>
      <color rgb="FFFF0000"/>
      <name val="Arial"/>
      <family val="2"/>
    </font>
    <font>
      <sz val="13"/>
      <color theme="1"/>
      <name val="Helvetica Neue"/>
      <scheme val="major"/>
    </font>
    <font>
      <sz val="11"/>
      <color indexed="8"/>
      <name val="Helvetica Neue"/>
    </font>
    <font>
      <sz val="12"/>
      <color theme="8" tint="-0.249977111117893"/>
      <name val="Helvetica Neue"/>
    </font>
    <font>
      <i/>
      <sz val="18"/>
      <color theme="8" tint="-0.249977111117893"/>
      <name val="Helvetica Neue"/>
    </font>
    <font>
      <sz val="13"/>
      <color theme="8" tint="-0.249977111117893"/>
      <name val="Helvetica Neue"/>
      <family val="2"/>
    </font>
    <font>
      <b/>
      <i/>
      <sz val="13"/>
      <color theme="8" tint="-0.249977111117893"/>
      <name val="Helvetica Neue"/>
    </font>
    <font>
      <b/>
      <sz val="22"/>
      <color theme="8" tint="0.39997558519241921"/>
      <name val="Helvetica Neue"/>
    </font>
    <font>
      <b/>
      <sz val="22"/>
      <color indexed="8"/>
      <name val="Helvetica Neue"/>
    </font>
    <font>
      <sz val="14"/>
      <color rgb="FF002060"/>
      <name val="Arial"/>
      <family val="2"/>
    </font>
    <font>
      <sz val="14"/>
      <color rgb="FF002060"/>
      <name val="Helvetica Neue"/>
    </font>
    <font>
      <sz val="13"/>
      <color theme="3" tint="0.39997558519241921"/>
      <name val="Helvetica Neue"/>
      <family val="2"/>
    </font>
    <font>
      <sz val="13"/>
      <color theme="1"/>
      <name val="Helvetica Neue"/>
      <family val="2"/>
    </font>
    <font>
      <sz val="13"/>
      <color theme="2" tint="0.59999389629810485"/>
      <name val="Helvetica Neue"/>
    </font>
    <font>
      <sz val="13"/>
      <color theme="3" tint="0.59999389629810485"/>
      <name val="Helvetica Neue"/>
    </font>
    <font>
      <sz val="10"/>
      <color theme="3" tint="0.59999389629810485"/>
      <name val="Helvetica Neue"/>
    </font>
    <font>
      <sz val="10"/>
      <color rgb="FF002060"/>
      <name val="Helvetica Neue"/>
    </font>
    <font>
      <sz val="10"/>
      <color indexed="8"/>
      <name val="Courier New"/>
      <family val="3"/>
    </font>
    <font>
      <b/>
      <sz val="10"/>
      <color indexed="8"/>
      <name val="Helvetica Neue"/>
      <family val="2"/>
    </font>
    <font>
      <sz val="10"/>
      <color indexed="8"/>
      <name val="Helvetica Neue"/>
      <scheme val="major"/>
    </font>
    <font>
      <sz val="10"/>
      <color rgb="FF000000"/>
      <name val="Helvetica Neue"/>
    </font>
    <font>
      <b/>
      <sz val="10"/>
      <color rgb="FF002060"/>
      <name val="Helvetica Neue"/>
    </font>
    <font>
      <b/>
      <sz val="10"/>
      <color rgb="FF000000"/>
      <name val="Helvetica Neue"/>
    </font>
    <font>
      <sz val="13"/>
      <color rgb="FFC00000"/>
      <name val="Helvetica Neue"/>
      <family val="2"/>
    </font>
    <font>
      <sz val="13"/>
      <color rgb="FFC00000"/>
      <name val="Helvetica Neue"/>
    </font>
    <font>
      <sz val="10"/>
      <color rgb="FFC00000"/>
      <name val="Helvetica Neue"/>
    </font>
    <font>
      <sz val="7"/>
      <color rgb="FF414141"/>
      <name val="AllianzNeo"/>
    </font>
    <font>
      <sz val="13"/>
      <color indexed="8"/>
      <name val="Helvetica Neue"/>
      <scheme val="major"/>
    </font>
    <font>
      <sz val="13"/>
      <color rgb="FF000000"/>
      <name val="Helvetica Neue"/>
      <scheme val="major"/>
    </font>
    <font>
      <sz val="13"/>
      <color rgb="FFC00000"/>
      <name val="Helvetica Neue"/>
      <scheme val="major"/>
    </font>
    <font>
      <b/>
      <sz val="16"/>
      <color indexed="8"/>
      <name val="Helvetica Neue"/>
    </font>
  </fonts>
  <fills count="30">
    <fill>
      <patternFill patternType="none"/>
    </fill>
    <fill>
      <patternFill patternType="gray125"/>
    </fill>
    <fill>
      <patternFill patternType="solid">
        <fgColor indexed="9"/>
        <bgColor auto="1"/>
      </patternFill>
    </fill>
    <fill>
      <patternFill patternType="solid">
        <fgColor indexed="10"/>
        <bgColor auto="1"/>
      </patternFill>
    </fill>
    <fill>
      <patternFill patternType="solid">
        <fgColor indexed="12"/>
        <bgColor auto="1"/>
      </patternFill>
    </fill>
    <fill>
      <patternFill patternType="solid">
        <fgColor indexed="13"/>
        <bgColor auto="1"/>
      </patternFill>
    </fill>
    <fill>
      <patternFill patternType="solid">
        <fgColor indexed="14"/>
        <bgColor auto="1"/>
      </patternFill>
    </fill>
    <fill>
      <patternFill patternType="solid">
        <fgColor indexed="16"/>
        <bgColor auto="1"/>
      </patternFill>
    </fill>
    <fill>
      <patternFill patternType="solid">
        <fgColor indexed="17"/>
        <bgColor auto="1"/>
      </patternFill>
    </fill>
    <fill>
      <patternFill patternType="solid">
        <fgColor indexed="19"/>
        <bgColor auto="1"/>
      </patternFill>
    </fill>
    <fill>
      <patternFill patternType="solid">
        <fgColor theme="9" tint="0.59999389629810485"/>
        <bgColor indexed="64"/>
      </patternFill>
    </fill>
    <fill>
      <patternFill patternType="solid">
        <fgColor theme="2"/>
        <bgColor indexed="64"/>
      </patternFill>
    </fill>
    <fill>
      <patternFill patternType="solid">
        <fgColor theme="0" tint="-4.9989318521683403E-2"/>
        <bgColor indexed="64"/>
      </patternFill>
    </fill>
    <fill>
      <patternFill patternType="solid">
        <fgColor rgb="FFF2F2F2"/>
        <bgColor rgb="FF000000"/>
      </patternFill>
    </fill>
    <fill>
      <patternFill patternType="solid">
        <fgColor theme="0"/>
        <bgColor indexed="64"/>
      </patternFill>
    </fill>
    <fill>
      <patternFill patternType="solid">
        <fgColor theme="0"/>
        <bgColor rgb="FF000000"/>
      </patternFill>
    </fill>
    <fill>
      <patternFill patternType="solid">
        <fgColor theme="0"/>
        <bgColor auto="1"/>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bgColor indexed="64"/>
      </patternFill>
    </fill>
    <fill>
      <patternFill patternType="solid">
        <fgColor rgb="FFFFFFFF"/>
        <bgColor rgb="FF000000"/>
      </patternFill>
    </fill>
    <fill>
      <patternFill patternType="solid">
        <fgColor rgb="FFDDDDDD"/>
        <bgColor rgb="FF000000"/>
      </patternFill>
    </fill>
    <fill>
      <patternFill patternType="solid">
        <fgColor rgb="FFFFD9EC"/>
        <bgColor rgb="FF000000"/>
      </patternFill>
    </fill>
    <fill>
      <patternFill patternType="solid">
        <fgColor rgb="FFFFFF00"/>
        <bgColor indexed="64"/>
      </patternFill>
    </fill>
    <fill>
      <patternFill patternType="solid">
        <fgColor theme="4" tint="0.39997558519241921"/>
        <bgColor indexed="64"/>
      </patternFill>
    </fill>
    <fill>
      <patternFill patternType="solid">
        <fgColor rgb="FFFFC00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0" tint="-4.9989318521683403E-2"/>
        <bgColor rgb="FF000000"/>
      </patternFill>
    </fill>
  </fills>
  <borders count="88">
    <border>
      <left/>
      <right/>
      <top/>
      <bottom/>
      <diagonal/>
    </border>
    <border>
      <left style="thin">
        <color indexed="15"/>
      </left>
      <right/>
      <top/>
      <bottom/>
      <diagonal/>
    </border>
    <border>
      <left/>
      <right style="thin">
        <color indexed="8"/>
      </right>
      <top/>
      <bottom/>
      <diagonal/>
    </border>
    <border>
      <left style="thin">
        <color indexed="8"/>
      </left>
      <right/>
      <top/>
      <bottom/>
      <diagonal/>
    </border>
    <border>
      <left/>
      <right/>
      <top/>
      <bottom/>
      <diagonal/>
    </border>
    <border>
      <left style="thin">
        <color rgb="FFAAAAAA"/>
      </left>
      <right/>
      <top/>
      <bottom/>
      <diagonal/>
    </border>
    <border>
      <left/>
      <right style="double">
        <color indexed="64"/>
      </right>
      <top/>
      <bottom/>
      <diagonal/>
    </border>
    <border>
      <left style="double">
        <color indexed="64"/>
      </left>
      <right/>
      <top/>
      <bottom/>
      <diagonal/>
    </border>
    <border>
      <left/>
      <right style="thin">
        <color rgb="FF000000"/>
      </right>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style="double">
        <color indexed="64"/>
      </left>
      <right/>
      <top style="thin">
        <color indexed="64"/>
      </top>
      <bottom style="thin">
        <color indexed="64"/>
      </bottom>
      <diagonal/>
    </border>
    <border>
      <left style="thin">
        <color auto="1"/>
      </left>
      <right/>
      <top/>
      <bottom style="thin">
        <color auto="1"/>
      </bottom>
      <diagonal/>
    </border>
    <border>
      <left style="thin">
        <color indexed="8"/>
      </left>
      <right/>
      <top/>
      <bottom style="thin">
        <color indexed="64"/>
      </bottom>
      <diagonal/>
    </border>
    <border>
      <left style="double">
        <color indexed="64"/>
      </left>
      <right/>
      <top/>
      <bottom style="thin">
        <color auto="1"/>
      </bottom>
      <diagonal/>
    </border>
    <border>
      <left style="thin">
        <color indexed="8"/>
      </left>
      <right/>
      <top style="thin">
        <color indexed="64"/>
      </top>
      <bottom style="thin">
        <color indexed="64"/>
      </bottom>
      <diagonal/>
    </border>
    <border>
      <left/>
      <right style="double">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top style="thin">
        <color auto="1"/>
      </top>
      <bottom/>
      <diagonal/>
    </border>
    <border>
      <left style="double">
        <color indexed="64"/>
      </left>
      <right/>
      <top style="thin">
        <color indexed="64"/>
      </top>
      <bottom/>
      <diagonal/>
    </border>
    <border>
      <left style="thin">
        <color indexed="8"/>
      </left>
      <right/>
      <top style="thin">
        <color indexed="64"/>
      </top>
      <bottom/>
      <diagonal/>
    </border>
    <border>
      <left style="thin">
        <color indexed="8"/>
      </left>
      <right/>
      <top style="thin">
        <color indexed="8"/>
      </top>
      <bottom/>
      <diagonal/>
    </border>
    <border>
      <left/>
      <right/>
      <top style="thin">
        <color indexed="8"/>
      </top>
      <bottom/>
      <diagonal/>
    </border>
    <border>
      <left/>
      <right style="double">
        <color indexed="64"/>
      </right>
      <top style="thin">
        <color indexed="64"/>
      </top>
      <bottom/>
      <diagonal/>
    </border>
    <border>
      <left/>
      <right style="thin">
        <color indexed="8"/>
      </right>
      <top style="thin">
        <color indexed="8"/>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8"/>
      </left>
      <right/>
      <top style="thin">
        <color indexed="8"/>
      </top>
      <bottom style="thin">
        <color indexed="64"/>
      </bottom>
      <diagonal/>
    </border>
    <border>
      <left/>
      <right/>
      <top style="thin">
        <color indexed="8"/>
      </top>
      <bottom style="thin">
        <color indexed="64"/>
      </bottom>
      <diagonal/>
    </border>
    <border>
      <left/>
      <right style="thin">
        <color indexed="8"/>
      </right>
      <top style="thin">
        <color indexed="8"/>
      </top>
      <bottom style="thin">
        <color indexed="64"/>
      </bottom>
      <diagonal/>
    </border>
    <border>
      <left/>
      <right style="thin">
        <color indexed="8"/>
      </right>
      <top style="thin">
        <color indexed="64"/>
      </top>
      <bottom/>
      <diagonal/>
    </border>
    <border>
      <left/>
      <right style="double">
        <color indexed="64"/>
      </right>
      <top/>
      <bottom style="thin">
        <color indexed="64"/>
      </bottom>
      <diagonal/>
    </border>
    <border>
      <left/>
      <right style="thin">
        <color indexed="8"/>
      </right>
      <top/>
      <bottom style="thin">
        <color indexed="64"/>
      </bottom>
      <diagonal/>
    </border>
    <border>
      <left/>
      <right style="thin">
        <color indexed="8"/>
      </right>
      <top style="thin">
        <color indexed="64"/>
      </top>
      <bottom style="thin">
        <color indexed="64"/>
      </bottom>
      <diagonal/>
    </border>
    <border>
      <left/>
      <right/>
      <top/>
      <bottom style="thin">
        <color indexed="8"/>
      </bottom>
      <diagonal/>
    </border>
    <border>
      <left/>
      <right/>
      <top/>
      <bottom style="thin">
        <color indexed="64"/>
      </bottom>
      <diagonal/>
    </border>
    <border>
      <left style="thin">
        <color indexed="8"/>
      </left>
      <right/>
      <top style="thin">
        <color indexed="8"/>
      </top>
      <bottom style="thin">
        <color indexed="8"/>
      </bottom>
      <diagonal/>
    </border>
    <border>
      <left/>
      <right/>
      <top style="thin">
        <color indexed="8"/>
      </top>
      <bottom style="thin">
        <color indexed="8"/>
      </bottom>
      <diagonal/>
    </border>
    <border>
      <left style="double">
        <color indexed="64"/>
      </left>
      <right/>
      <top style="thin">
        <color indexed="8"/>
      </top>
      <bottom style="thin">
        <color indexed="8"/>
      </bottom>
      <diagonal/>
    </border>
    <border>
      <left/>
      <right style="thin">
        <color indexed="8"/>
      </right>
      <top style="thin">
        <color indexed="8"/>
      </top>
      <bottom style="thin">
        <color indexed="8"/>
      </bottom>
      <diagonal/>
    </border>
    <border>
      <left style="thin">
        <color auto="1"/>
      </left>
      <right/>
      <top style="thin">
        <color auto="1"/>
      </top>
      <bottom style="thin">
        <color auto="1"/>
      </bottom>
      <diagonal/>
    </border>
    <border>
      <left/>
      <right/>
      <top style="thin">
        <color indexed="64"/>
      </top>
      <bottom style="thin">
        <color indexed="64"/>
      </bottom>
      <diagonal/>
    </border>
    <border>
      <left style="double">
        <color indexed="64"/>
      </left>
      <right/>
      <top style="thin">
        <color auto="1"/>
      </top>
      <bottom style="thin">
        <color auto="1"/>
      </bottom>
      <diagonal/>
    </border>
    <border>
      <left style="double">
        <color indexed="64"/>
      </left>
      <right/>
      <top style="thin">
        <color auto="1"/>
      </top>
      <bottom/>
      <diagonal/>
    </border>
    <border>
      <left/>
      <right style="thin">
        <color auto="1"/>
      </right>
      <top/>
      <bottom style="thin">
        <color auto="1"/>
      </bottom>
      <diagonal/>
    </border>
    <border>
      <left/>
      <right style="double">
        <color indexed="64"/>
      </right>
      <top style="thin">
        <color auto="1"/>
      </top>
      <bottom style="thin">
        <color auto="1"/>
      </bottom>
      <diagonal/>
    </border>
    <border>
      <left/>
      <right style="thin">
        <color auto="1"/>
      </right>
      <top style="thin">
        <color auto="1"/>
      </top>
      <bottom style="thin">
        <color auto="1"/>
      </bottom>
      <diagonal/>
    </border>
    <border>
      <left style="thin">
        <color indexed="8"/>
      </left>
      <right/>
      <top style="thin">
        <color indexed="8"/>
      </top>
      <bottom style="thin">
        <color indexed="64"/>
      </bottom>
      <diagonal/>
    </border>
    <border>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top style="thin">
        <color indexed="64"/>
      </top>
      <bottom/>
      <diagonal/>
    </border>
    <border>
      <left/>
      <right/>
      <top style="thin">
        <color indexed="64"/>
      </top>
      <bottom/>
      <diagonal/>
    </border>
    <border>
      <left style="double">
        <color indexed="64"/>
      </left>
      <right/>
      <top style="thin">
        <color indexed="64"/>
      </top>
      <bottom/>
      <diagonal/>
    </border>
    <border>
      <left/>
      <right style="thin">
        <color indexed="8"/>
      </right>
      <top style="thin">
        <color indexed="64"/>
      </top>
      <bottom/>
      <diagonal/>
    </border>
    <border>
      <left style="thin">
        <color indexed="8"/>
      </left>
      <right/>
      <top style="thin">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8"/>
      </top>
      <bottom/>
      <diagonal/>
    </border>
    <border>
      <left/>
      <right/>
      <top style="thin">
        <color indexed="8"/>
      </top>
      <bottom/>
      <diagonal/>
    </border>
    <border>
      <left/>
      <right style="double">
        <color indexed="64"/>
      </right>
      <top style="thin">
        <color indexed="64"/>
      </top>
      <bottom/>
      <diagonal/>
    </border>
    <border>
      <left/>
      <right/>
      <top style="thin">
        <color indexed="64"/>
      </top>
      <bottom/>
      <diagonal/>
    </border>
    <border>
      <left/>
      <right style="thin">
        <color indexed="8"/>
      </right>
      <top style="thin">
        <color indexed="8"/>
      </top>
      <bottom/>
      <diagonal/>
    </border>
    <border>
      <left/>
      <right style="double">
        <color indexed="64"/>
      </right>
      <top style="thin">
        <color auto="1"/>
      </top>
      <bottom style="thin">
        <color auto="1"/>
      </bottom>
      <diagonal/>
    </border>
    <border>
      <left/>
      <right style="double">
        <color indexed="64"/>
      </right>
      <top style="thin">
        <color indexed="64"/>
      </top>
      <bottom/>
      <diagonal/>
    </border>
    <border>
      <left style="thin">
        <color indexed="64"/>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bottom style="thin">
        <color indexed="8"/>
      </bottom>
      <diagonal/>
    </border>
    <border>
      <left/>
      <right/>
      <top/>
      <bottom style="thin">
        <color indexed="64"/>
      </bottom>
      <diagonal/>
    </border>
    <border>
      <left style="thin">
        <color indexed="8"/>
      </left>
      <right/>
      <top/>
      <bottom style="thin">
        <color indexed="64"/>
      </bottom>
      <diagonal/>
    </border>
    <border>
      <left/>
      <right style="double">
        <color indexed="64"/>
      </right>
      <top/>
      <bottom style="thin">
        <color indexed="64"/>
      </bottom>
      <diagonal/>
    </border>
    <border>
      <left/>
      <right style="thin">
        <color indexed="8"/>
      </right>
      <top/>
      <bottom style="thin">
        <color indexed="64"/>
      </bottom>
      <diagonal/>
    </border>
    <border>
      <left style="double">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s>
  <cellStyleXfs count="3">
    <xf numFmtId="0" fontId="0" fillId="0" borderId="0" applyNumberFormat="0" applyFill="0" applyBorder="0" applyProtection="0">
      <alignment vertical="top" wrapText="1"/>
    </xf>
    <xf numFmtId="0" fontId="8" fillId="0" borderId="4" applyNumberFormat="0" applyFill="0" applyBorder="0" applyProtection="0">
      <alignment vertical="top" wrapText="1"/>
    </xf>
    <xf numFmtId="0" fontId="11" fillId="0" borderId="0" applyNumberFormat="0" applyFont="0" applyFill="0" applyBorder="0" applyAlignment="0" applyProtection="0">
      <alignment vertical="top" wrapText="1"/>
    </xf>
  </cellStyleXfs>
  <cellXfs count="519">
    <xf numFmtId="0" fontId="0" fillId="0" borderId="0" xfId="0">
      <alignment vertical="top" wrapText="1"/>
    </xf>
    <xf numFmtId="0" fontId="0" fillId="0" borderId="0" xfId="0" applyNumberFormat="1">
      <alignment vertical="top" wrapText="1"/>
    </xf>
    <xf numFmtId="0" fontId="0" fillId="0" borderId="4" xfId="1" applyFont="1">
      <alignment vertical="top" wrapText="1"/>
    </xf>
    <xf numFmtId="49" fontId="5" fillId="4" borderId="4" xfId="0" applyNumberFormat="1" applyFont="1" applyFill="1" applyBorder="1" applyAlignment="1">
      <alignment horizontal="left" vertical="center" wrapText="1"/>
    </xf>
    <xf numFmtId="49" fontId="5" fillId="5" borderId="4" xfId="0" applyNumberFormat="1" applyFont="1" applyFill="1" applyBorder="1" applyAlignment="1">
      <alignment horizontal="left" vertical="center" wrapText="1"/>
    </xf>
    <xf numFmtId="20" fontId="7" fillId="6" borderId="4" xfId="0" applyNumberFormat="1" applyFont="1" applyFill="1" applyBorder="1" applyAlignment="1">
      <alignment vertical="center" wrapText="1"/>
    </xf>
    <xf numFmtId="20" fontId="0" fillId="6" borderId="4" xfId="0" applyNumberFormat="1" applyFill="1" applyBorder="1">
      <alignment vertical="top" wrapText="1"/>
    </xf>
    <xf numFmtId="0" fontId="0" fillId="6" borderId="4" xfId="0" applyFill="1" applyBorder="1">
      <alignment vertical="top" wrapText="1"/>
    </xf>
    <xf numFmtId="49" fontId="3" fillId="2" borderId="4" xfId="0" applyNumberFormat="1" applyFont="1" applyFill="1" applyBorder="1" applyAlignment="1">
      <alignment horizontal="right" vertical="center" wrapText="1"/>
    </xf>
    <xf numFmtId="49" fontId="3" fillId="3" borderId="4" xfId="0" applyNumberFormat="1" applyFont="1" applyFill="1" applyBorder="1" applyAlignment="1">
      <alignment horizontal="left" vertical="center" wrapText="1"/>
    </xf>
    <xf numFmtId="0" fontId="12" fillId="13" borderId="4" xfId="0" applyFont="1" applyFill="1" applyBorder="1" applyAlignment="1">
      <alignment horizontal="left" vertical="center" wrapText="1"/>
    </xf>
    <xf numFmtId="0" fontId="12" fillId="15" borderId="4" xfId="0" applyFont="1" applyFill="1" applyBorder="1" applyAlignment="1">
      <alignment horizontal="left" vertical="center" wrapText="1"/>
    </xf>
    <xf numFmtId="49" fontId="13" fillId="7" borderId="4" xfId="0" applyNumberFormat="1" applyFont="1" applyFill="1" applyBorder="1" applyAlignment="1">
      <alignment horizontal="left" vertical="center" wrapText="1"/>
    </xf>
    <xf numFmtId="49" fontId="13" fillId="7" borderId="3" xfId="0" applyNumberFormat="1" applyFont="1" applyFill="1" applyBorder="1" applyAlignment="1">
      <alignment horizontal="left" vertical="center" wrapText="1"/>
    </xf>
    <xf numFmtId="49" fontId="13" fillId="7" borderId="2" xfId="0" applyNumberFormat="1" applyFont="1" applyFill="1" applyBorder="1" applyAlignment="1">
      <alignment horizontal="left" vertical="center" wrapText="1"/>
    </xf>
    <xf numFmtId="0" fontId="14" fillId="0" borderId="0" xfId="0" applyFont="1">
      <alignment vertical="top" wrapText="1"/>
    </xf>
    <xf numFmtId="49" fontId="0" fillId="6" borderId="4" xfId="0" applyNumberFormat="1" applyFill="1" applyBorder="1" applyAlignment="1">
      <alignment horizontal="left" vertical="center" wrapText="1"/>
    </xf>
    <xf numFmtId="49" fontId="13" fillId="16" borderId="4" xfId="0" applyNumberFormat="1" applyFont="1" applyFill="1" applyBorder="1" applyAlignment="1">
      <alignment horizontal="left" vertical="center" wrapText="1"/>
    </xf>
    <xf numFmtId="49" fontId="13" fillId="14" borderId="4" xfId="0" applyNumberFormat="1" applyFont="1" applyFill="1" applyBorder="1" applyAlignment="1">
      <alignment horizontal="left" vertical="center" wrapText="1"/>
    </xf>
    <xf numFmtId="49" fontId="15" fillId="6" borderId="1" xfId="0" applyNumberFormat="1" applyFont="1" applyFill="1" applyBorder="1" applyAlignment="1">
      <alignment horizontal="left" vertical="center"/>
    </xf>
    <xf numFmtId="49" fontId="16" fillId="6" borderId="4" xfId="0" applyNumberFormat="1" applyFont="1" applyFill="1" applyBorder="1" applyAlignment="1">
      <alignment horizontal="left" vertical="center"/>
    </xf>
    <xf numFmtId="0" fontId="2" fillId="14" borderId="4" xfId="0" applyFont="1" applyFill="1" applyBorder="1" applyAlignment="1">
      <alignment horizontal="left" vertical="center" wrapText="1"/>
    </xf>
    <xf numFmtId="49" fontId="25" fillId="20" borderId="5" xfId="0" applyNumberFormat="1" applyFont="1" applyFill="1" applyBorder="1" applyAlignment="1">
      <alignment horizontal="left" vertical="center"/>
    </xf>
    <xf numFmtId="0" fontId="2" fillId="16" borderId="4" xfId="0" applyFont="1" applyFill="1" applyBorder="1" applyAlignment="1">
      <alignment horizontal="left" vertical="center" wrapText="1"/>
    </xf>
    <xf numFmtId="49" fontId="2" fillId="6" borderId="4" xfId="0" applyNumberFormat="1" applyFont="1" applyFill="1" applyBorder="1" applyAlignment="1">
      <alignment horizontal="left" vertical="center" wrapText="1"/>
    </xf>
    <xf numFmtId="49" fontId="3" fillId="3" borderId="4" xfId="0" applyNumberFormat="1" applyFont="1" applyFill="1" applyBorder="1" applyAlignment="1">
      <alignment vertical="center" wrapText="1"/>
    </xf>
    <xf numFmtId="49" fontId="26" fillId="14" borderId="4" xfId="0" applyNumberFormat="1" applyFont="1" applyFill="1" applyBorder="1" applyAlignment="1">
      <alignment vertical="center" wrapText="1"/>
    </xf>
    <xf numFmtId="49" fontId="2" fillId="14" borderId="4" xfId="0" applyNumberFormat="1" applyFont="1" applyFill="1" applyBorder="1" applyAlignment="1">
      <alignment vertical="center" wrapText="1"/>
    </xf>
    <xf numFmtId="49" fontId="5" fillId="4" borderId="4" xfId="0" applyNumberFormat="1" applyFont="1" applyFill="1" applyBorder="1" applyAlignment="1">
      <alignment horizontal="right" vertical="center" wrapText="1"/>
    </xf>
    <xf numFmtId="49" fontId="6" fillId="4" borderId="4" xfId="0" applyNumberFormat="1" applyFont="1" applyFill="1" applyBorder="1" applyAlignment="1">
      <alignment horizontal="right" vertical="center" wrapText="1"/>
    </xf>
    <xf numFmtId="20" fontId="0" fillId="6" borderId="4" xfId="0" applyNumberFormat="1" applyFill="1" applyBorder="1" applyAlignment="1">
      <alignment horizontal="right" vertical="top" wrapText="1"/>
    </xf>
    <xf numFmtId="0" fontId="0" fillId="6" borderId="4" xfId="0" applyFill="1" applyBorder="1" applyAlignment="1">
      <alignment horizontal="right" vertical="top" wrapText="1"/>
    </xf>
    <xf numFmtId="0" fontId="12" fillId="15" borderId="4" xfId="0" applyFont="1" applyFill="1" applyBorder="1" applyAlignment="1">
      <alignment horizontal="right" vertical="center" wrapText="1"/>
    </xf>
    <xf numFmtId="0" fontId="12" fillId="15" borderId="6" xfId="0" applyFont="1" applyFill="1" applyBorder="1" applyAlignment="1">
      <alignment horizontal="right" vertical="center" wrapText="1"/>
    </xf>
    <xf numFmtId="0" fontId="0" fillId="0" borderId="0" xfId="0" applyNumberFormat="1" applyAlignment="1">
      <alignment horizontal="right" vertical="top" wrapText="1"/>
    </xf>
    <xf numFmtId="49" fontId="2" fillId="6" borderId="6" xfId="0" applyNumberFormat="1" applyFont="1" applyFill="1" applyBorder="1" applyAlignment="1">
      <alignment horizontal="right" vertical="center" wrapText="1"/>
    </xf>
    <xf numFmtId="0" fontId="0" fillId="0" borderId="0" xfId="0" applyNumberFormat="1" applyAlignment="1">
      <alignment horizontal="left" vertical="top" wrapText="1"/>
    </xf>
    <xf numFmtId="49" fontId="3" fillId="2" borderId="4" xfId="0" applyNumberFormat="1" applyFont="1" applyFill="1" applyBorder="1" applyAlignment="1">
      <alignment horizontal="left" vertical="center" wrapText="1"/>
    </xf>
    <xf numFmtId="20" fontId="7" fillId="6" borderId="4" xfId="0" applyNumberFormat="1" applyFont="1" applyFill="1" applyBorder="1" applyAlignment="1">
      <alignment horizontal="left" vertical="center" wrapText="1"/>
    </xf>
    <xf numFmtId="0" fontId="9" fillId="6" borderId="4" xfId="0" applyFont="1" applyFill="1" applyBorder="1" applyAlignment="1">
      <alignment horizontal="left" vertical="top" wrapText="1"/>
    </xf>
    <xf numFmtId="0" fontId="2" fillId="14" borderId="4" xfId="0" applyFont="1" applyFill="1" applyBorder="1" applyAlignment="1">
      <alignment horizontal="right" vertical="center" wrapText="1"/>
    </xf>
    <xf numFmtId="49" fontId="12" fillId="20" borderId="4" xfId="0" applyNumberFormat="1" applyFont="1" applyFill="1" applyBorder="1" applyAlignment="1">
      <alignment vertical="center" wrapText="1"/>
    </xf>
    <xf numFmtId="0" fontId="12" fillId="20" borderId="4" xfId="0" applyFont="1" applyFill="1" applyBorder="1" applyAlignment="1">
      <alignment horizontal="left" vertical="center" wrapText="1"/>
    </xf>
    <xf numFmtId="49" fontId="27" fillId="21" borderId="4" xfId="0" applyNumberFormat="1" applyFont="1" applyFill="1" applyBorder="1" applyAlignment="1">
      <alignment horizontal="left" vertical="center" wrapText="1"/>
    </xf>
    <xf numFmtId="49" fontId="27" fillId="21" borderId="8" xfId="0" applyNumberFormat="1" applyFont="1" applyFill="1" applyBorder="1" applyAlignment="1">
      <alignment horizontal="left" vertical="center" wrapText="1"/>
    </xf>
    <xf numFmtId="49" fontId="13" fillId="0" borderId="4" xfId="0" applyNumberFormat="1" applyFont="1" applyFill="1" applyBorder="1" applyAlignment="1">
      <alignment horizontal="left" vertical="center" wrapText="1"/>
    </xf>
    <xf numFmtId="0" fontId="12" fillId="0" borderId="4" xfId="0" applyFont="1" applyFill="1" applyBorder="1" applyAlignment="1">
      <alignment horizontal="right" vertical="center" wrapText="1"/>
    </xf>
    <xf numFmtId="20" fontId="31" fillId="6" borderId="1" xfId="0" applyNumberFormat="1" applyFont="1" applyFill="1" applyBorder="1" applyAlignment="1">
      <alignment horizontal="left" vertical="center" wrapText="1"/>
    </xf>
    <xf numFmtId="20" fontId="31" fillId="6" borderId="1" xfId="0" applyNumberFormat="1" applyFont="1" applyFill="1" applyBorder="1" applyAlignment="1">
      <alignment horizontal="left" vertical="center"/>
    </xf>
    <xf numFmtId="49" fontId="17" fillId="0" borderId="4" xfId="0" applyNumberFormat="1" applyFont="1" applyFill="1" applyBorder="1" applyAlignment="1">
      <alignment horizontal="center" vertical="center" wrapText="1"/>
    </xf>
    <xf numFmtId="49" fontId="2" fillId="6" borderId="7" xfId="0" applyNumberFormat="1" applyFont="1" applyFill="1" applyBorder="1" applyAlignment="1">
      <alignment horizontal="left" vertical="center" wrapText="1"/>
    </xf>
    <xf numFmtId="49" fontId="5" fillId="6" borderId="4" xfId="0" applyNumberFormat="1" applyFont="1" applyFill="1" applyBorder="1" applyAlignment="1">
      <alignment horizontal="left" vertical="center"/>
    </xf>
    <xf numFmtId="49" fontId="2" fillId="14" borderId="4" xfId="0" applyNumberFormat="1" applyFont="1" applyFill="1" applyBorder="1" applyAlignment="1">
      <alignment horizontal="right" vertical="center" wrapText="1"/>
    </xf>
    <xf numFmtId="49" fontId="2" fillId="14" borderId="4" xfId="0" applyNumberFormat="1" applyFont="1" applyFill="1" applyBorder="1" applyAlignment="1">
      <alignment horizontal="left" vertical="center" wrapText="1"/>
    </xf>
    <xf numFmtId="0" fontId="2" fillId="16" borderId="4" xfId="0" applyFont="1" applyFill="1" applyBorder="1" applyAlignment="1">
      <alignment horizontal="right" vertical="center" wrapText="1"/>
    </xf>
    <xf numFmtId="49" fontId="2" fillId="16" borderId="4" xfId="0" applyNumberFormat="1" applyFont="1" applyFill="1" applyBorder="1" applyAlignment="1">
      <alignment horizontal="left" vertical="center" wrapText="1"/>
    </xf>
    <xf numFmtId="0" fontId="2" fillId="8" borderId="4" xfId="0" applyFont="1" applyFill="1" applyBorder="1" applyAlignment="1">
      <alignment horizontal="right" vertical="center" wrapText="1"/>
    </xf>
    <xf numFmtId="0" fontId="2" fillId="8" borderId="4" xfId="0" applyFont="1" applyFill="1" applyBorder="1" applyAlignment="1">
      <alignment horizontal="left" vertical="center" wrapText="1"/>
    </xf>
    <xf numFmtId="49" fontId="2" fillId="0" borderId="4" xfId="0" applyNumberFormat="1" applyFont="1" applyFill="1" applyBorder="1" applyAlignment="1">
      <alignment horizontal="left" vertical="center" wrapText="1"/>
    </xf>
    <xf numFmtId="0" fontId="2" fillId="0" borderId="4" xfId="0" applyFont="1" applyFill="1" applyBorder="1" applyAlignment="1">
      <alignment horizontal="right" vertical="center" wrapText="1"/>
    </xf>
    <xf numFmtId="0" fontId="2" fillId="0" borderId="4" xfId="0" applyFont="1" applyFill="1" applyBorder="1" applyAlignment="1">
      <alignment horizontal="left" vertical="center" wrapText="1"/>
    </xf>
    <xf numFmtId="49" fontId="2" fillId="14" borderId="6" xfId="0" applyNumberFormat="1" applyFont="1" applyFill="1" applyBorder="1" applyAlignment="1">
      <alignment horizontal="right" vertical="center" wrapText="1"/>
    </xf>
    <xf numFmtId="49" fontId="2" fillId="0" borderId="4" xfId="0" applyNumberFormat="1" applyFont="1" applyFill="1" applyBorder="1" applyAlignment="1">
      <alignment horizontal="right" vertical="center" wrapText="1"/>
    </xf>
    <xf numFmtId="0" fontId="33" fillId="0" borderId="0" xfId="0" applyFont="1">
      <alignment vertical="top" wrapText="1"/>
    </xf>
    <xf numFmtId="0" fontId="36" fillId="23" borderId="0" xfId="0" applyFont="1" applyFill="1">
      <alignment vertical="top" wrapText="1"/>
    </xf>
    <xf numFmtId="0" fontId="33" fillId="24" borderId="0" xfId="0" applyFont="1" applyFill="1">
      <alignment vertical="top" wrapText="1"/>
    </xf>
    <xf numFmtId="0" fontId="33" fillId="25" borderId="0" xfId="0" applyFont="1" applyFill="1">
      <alignment vertical="top" wrapText="1"/>
    </xf>
    <xf numFmtId="49" fontId="26" fillId="0" borderId="7" xfId="0" applyNumberFormat="1" applyFont="1" applyFill="1" applyBorder="1" applyAlignment="1">
      <alignment horizontal="center" vertical="center"/>
    </xf>
    <xf numFmtId="49" fontId="26" fillId="0" borderId="4" xfId="0" applyNumberFormat="1" applyFont="1" applyFill="1" applyBorder="1" applyAlignment="1">
      <alignment horizontal="center" vertical="center"/>
    </xf>
    <xf numFmtId="0" fontId="39" fillId="0" borderId="0" xfId="0" applyFont="1">
      <alignment vertical="top" wrapText="1"/>
    </xf>
    <xf numFmtId="49" fontId="2" fillId="27" borderId="7" xfId="0" applyNumberFormat="1" applyFont="1" applyFill="1" applyBorder="1" applyAlignment="1">
      <alignment horizontal="left" vertical="top" wrapText="1"/>
    </xf>
    <xf numFmtId="49" fontId="2" fillId="27" borderId="4" xfId="0" applyNumberFormat="1" applyFont="1" applyFill="1" applyBorder="1" applyAlignment="1">
      <alignment horizontal="left" vertical="top" wrapText="1"/>
    </xf>
    <xf numFmtId="0" fontId="39" fillId="0" borderId="6" xfId="0" applyFont="1" applyBorder="1" applyAlignment="1">
      <alignment horizontal="right" vertical="top" wrapText="1"/>
    </xf>
    <xf numFmtId="0" fontId="39" fillId="12" borderId="6" xfId="0" applyFont="1" applyFill="1" applyBorder="1">
      <alignment vertical="top" wrapText="1"/>
    </xf>
    <xf numFmtId="0" fontId="39" fillId="27" borderId="6" xfId="0" applyFont="1" applyFill="1" applyBorder="1" applyAlignment="1">
      <alignment horizontal="right" vertical="top" wrapText="1"/>
    </xf>
    <xf numFmtId="0" fontId="34" fillId="0" borderId="0" xfId="0" applyFont="1" applyFill="1">
      <alignment vertical="top" wrapText="1"/>
    </xf>
    <xf numFmtId="0" fontId="0" fillId="0" borderId="0" xfId="0" applyFill="1">
      <alignment vertical="top" wrapText="1"/>
    </xf>
    <xf numFmtId="0" fontId="0" fillId="0" borderId="4" xfId="0" applyBorder="1">
      <alignment vertical="top" wrapText="1"/>
    </xf>
    <xf numFmtId="0" fontId="0" fillId="0" borderId="4" xfId="0" applyFill="1" applyBorder="1">
      <alignment vertical="top" wrapText="1"/>
    </xf>
    <xf numFmtId="49" fontId="15" fillId="0" borderId="1" xfId="0" applyNumberFormat="1" applyFont="1" applyFill="1" applyBorder="1" applyAlignment="1">
      <alignment horizontal="left" vertical="center"/>
    </xf>
    <xf numFmtId="0" fontId="9" fillId="0" borderId="4" xfId="0" applyFont="1" applyFill="1" applyBorder="1" applyAlignment="1">
      <alignment horizontal="left" vertical="top" wrapText="1"/>
    </xf>
    <xf numFmtId="0" fontId="0" fillId="0" borderId="4" xfId="0" applyFill="1" applyBorder="1" applyAlignment="1">
      <alignment horizontal="right" vertical="top" wrapText="1"/>
    </xf>
    <xf numFmtId="49" fontId="2" fillId="0" borderId="7" xfId="0" applyNumberFormat="1" applyFont="1" applyFill="1" applyBorder="1" applyAlignment="1">
      <alignment horizontal="left" vertical="center" wrapText="1"/>
    </xf>
    <xf numFmtId="0" fontId="46" fillId="0" borderId="4" xfId="0" applyFont="1" applyBorder="1" applyAlignment="1">
      <alignment horizontal="center" vertical="top"/>
    </xf>
    <xf numFmtId="0" fontId="39" fillId="27" borderId="4" xfId="0" applyFont="1" applyFill="1" applyBorder="1">
      <alignment vertical="top" wrapText="1"/>
    </xf>
    <xf numFmtId="0" fontId="40" fillId="27" borderId="4" xfId="0" applyFont="1" applyFill="1" applyBorder="1">
      <alignment vertical="top" wrapText="1"/>
    </xf>
    <xf numFmtId="0" fontId="41" fillId="0" borderId="4" xfId="0" applyFont="1" applyBorder="1" applyAlignment="1">
      <alignment horizontal="right" vertical="top" wrapText="1"/>
    </xf>
    <xf numFmtId="0" fontId="48" fillId="0" borderId="4" xfId="0" applyFont="1" applyBorder="1" applyAlignment="1">
      <alignment horizontal="right" vertical="top" wrapText="1"/>
    </xf>
    <xf numFmtId="0" fontId="0" fillId="26" borderId="4" xfId="0" applyFill="1" applyBorder="1">
      <alignment vertical="top" wrapText="1"/>
    </xf>
    <xf numFmtId="0" fontId="47" fillId="0" borderId="4" xfId="0" applyFont="1" applyBorder="1" applyAlignment="1">
      <alignment horizontal="right" vertical="top" wrapText="1"/>
    </xf>
    <xf numFmtId="0" fontId="47" fillId="26" borderId="4" xfId="0" applyFont="1" applyFill="1" applyBorder="1" applyAlignment="1">
      <alignment horizontal="right" vertical="top" wrapText="1"/>
    </xf>
    <xf numFmtId="0" fontId="48" fillId="26" borderId="4" xfId="0" applyFont="1" applyFill="1" applyBorder="1" applyAlignment="1">
      <alignment horizontal="right" vertical="top" wrapText="1"/>
    </xf>
    <xf numFmtId="0" fontId="46" fillId="0" borderId="12" xfId="0" applyFont="1" applyBorder="1" applyAlignment="1">
      <alignment horizontal="center" vertical="top"/>
    </xf>
    <xf numFmtId="49" fontId="39" fillId="14" borderId="4" xfId="0" applyNumberFormat="1" applyFont="1" applyFill="1" applyBorder="1" applyAlignment="1">
      <alignment horizontal="left" vertical="center" wrapText="1"/>
    </xf>
    <xf numFmtId="49" fontId="39" fillId="16" borderId="4" xfId="0" applyNumberFormat="1" applyFont="1" applyFill="1" applyBorder="1" applyAlignment="1">
      <alignment horizontal="left" vertical="center" wrapText="1"/>
    </xf>
    <xf numFmtId="49" fontId="39" fillId="7" borderId="4" xfId="0" applyNumberFormat="1" applyFont="1" applyFill="1" applyBorder="1" applyAlignment="1">
      <alignment horizontal="left" vertical="center" wrapText="1"/>
    </xf>
    <xf numFmtId="49" fontId="39" fillId="7" borderId="2" xfId="0" applyNumberFormat="1" applyFont="1" applyFill="1" applyBorder="1" applyAlignment="1">
      <alignment horizontal="left" vertical="center" wrapText="1"/>
    </xf>
    <xf numFmtId="0" fontId="39" fillId="0" borderId="0" xfId="0" applyNumberFormat="1" applyFont="1">
      <alignment vertical="top" wrapText="1"/>
    </xf>
    <xf numFmtId="49" fontId="39" fillId="6" borderId="4" xfId="0" applyNumberFormat="1" applyFont="1" applyFill="1" applyBorder="1" applyAlignment="1">
      <alignment horizontal="left" vertical="center" wrapText="1"/>
    </xf>
    <xf numFmtId="49" fontId="39" fillId="0" borderId="4" xfId="0" applyNumberFormat="1" applyFont="1" applyFill="1" applyBorder="1" applyAlignment="1">
      <alignment horizontal="left" vertical="center" wrapText="1"/>
    </xf>
    <xf numFmtId="0" fontId="48" fillId="0" borderId="9" xfId="0" applyFont="1" applyBorder="1" applyAlignment="1">
      <alignment horizontal="right" vertical="top" wrapText="1"/>
    </xf>
    <xf numFmtId="0" fontId="43" fillId="26" borderId="4" xfId="0" applyFont="1" applyFill="1" applyBorder="1">
      <alignment vertical="top" wrapText="1"/>
    </xf>
    <xf numFmtId="0" fontId="0" fillId="0" borderId="0" xfId="0" applyAlignment="1">
      <alignment vertical="top"/>
    </xf>
    <xf numFmtId="0" fontId="39" fillId="0" borderId="4" xfId="0" applyFont="1" applyFill="1" applyBorder="1" applyAlignment="1">
      <alignment horizontal="right" vertical="top" wrapText="1"/>
    </xf>
    <xf numFmtId="49" fontId="2" fillId="6" borderId="14" xfId="0" applyNumberFormat="1" applyFont="1" applyFill="1" applyBorder="1" applyAlignment="1">
      <alignment horizontal="left" vertical="center" wrapText="1"/>
    </xf>
    <xf numFmtId="49" fontId="16" fillId="6" borderId="4" xfId="0" applyNumberFormat="1" applyFont="1" applyFill="1" applyBorder="1" applyAlignment="1">
      <alignment horizontal="left" vertical="top"/>
    </xf>
    <xf numFmtId="49" fontId="13" fillId="16" borderId="4" xfId="0" applyNumberFormat="1" applyFont="1" applyFill="1" applyBorder="1" applyAlignment="1">
      <alignment horizontal="left" vertical="top" wrapText="1"/>
    </xf>
    <xf numFmtId="0" fontId="2" fillId="14" borderId="4" xfId="0" applyFont="1" applyFill="1" applyBorder="1" applyAlignment="1">
      <alignment horizontal="right" vertical="top" wrapText="1"/>
    </xf>
    <xf numFmtId="0" fontId="2" fillId="16" borderId="4" xfId="0" applyFont="1" applyFill="1" applyBorder="1" applyAlignment="1">
      <alignment horizontal="right" vertical="top" wrapText="1"/>
    </xf>
    <xf numFmtId="0" fontId="12" fillId="15" borderId="4" xfId="0" applyFont="1" applyFill="1" applyBorder="1" applyAlignment="1">
      <alignment horizontal="right" vertical="top" wrapText="1"/>
    </xf>
    <xf numFmtId="49" fontId="38" fillId="6" borderId="7" xfId="0" applyNumberFormat="1" applyFont="1" applyFill="1" applyBorder="1" applyAlignment="1">
      <alignment horizontal="left" vertical="top" wrapText="1"/>
    </xf>
    <xf numFmtId="49" fontId="38" fillId="6" borderId="4" xfId="0" applyNumberFormat="1" applyFont="1" applyFill="1" applyBorder="1" applyAlignment="1">
      <alignment horizontal="left" vertical="top"/>
    </xf>
    <xf numFmtId="49" fontId="39" fillId="16" borderId="4" xfId="0" applyNumberFormat="1" applyFont="1" applyFill="1" applyBorder="1" applyAlignment="1">
      <alignment horizontal="left" vertical="top" wrapText="1"/>
    </xf>
    <xf numFmtId="0" fontId="39" fillId="0" borderId="9" xfId="0" applyFont="1" applyBorder="1">
      <alignment vertical="top" wrapText="1"/>
    </xf>
    <xf numFmtId="0" fontId="39" fillId="26" borderId="9" xfId="0" applyFont="1" applyFill="1" applyBorder="1">
      <alignment vertical="top" wrapText="1"/>
    </xf>
    <xf numFmtId="49" fontId="2" fillId="6" borderId="9" xfId="0" applyNumberFormat="1" applyFont="1" applyFill="1" applyBorder="1" applyAlignment="1">
      <alignment horizontal="left" vertical="top" wrapText="1"/>
    </xf>
    <xf numFmtId="49" fontId="39" fillId="6" borderId="9" xfId="0" applyNumberFormat="1" applyFont="1" applyFill="1" applyBorder="1" applyAlignment="1">
      <alignment horizontal="left" vertical="top" wrapText="1"/>
    </xf>
    <xf numFmtId="0" fontId="39" fillId="0" borderId="10" xfId="0" applyFont="1" applyBorder="1">
      <alignment vertical="top" wrapText="1"/>
    </xf>
    <xf numFmtId="0" fontId="39" fillId="0" borderId="11" xfId="0" applyFont="1" applyBorder="1">
      <alignment vertical="top" wrapText="1"/>
    </xf>
    <xf numFmtId="0" fontId="39" fillId="0" borderId="4" xfId="0" applyFont="1" applyBorder="1">
      <alignment vertical="top" wrapText="1"/>
    </xf>
    <xf numFmtId="0" fontId="39" fillId="26" borderId="4" xfId="0" applyFont="1" applyFill="1" applyBorder="1">
      <alignment vertical="top" wrapText="1"/>
    </xf>
    <xf numFmtId="49" fontId="2" fillId="6" borderId="7" xfId="0" applyNumberFormat="1" applyFont="1" applyFill="1" applyBorder="1" applyAlignment="1">
      <alignment horizontal="left" vertical="top" wrapText="1"/>
    </xf>
    <xf numFmtId="49" fontId="2" fillId="26" borderId="4" xfId="0" applyNumberFormat="1" applyFont="1" applyFill="1" applyBorder="1" applyAlignment="1">
      <alignment horizontal="left" vertical="top" wrapText="1"/>
    </xf>
    <xf numFmtId="49" fontId="2" fillId="6" borderId="4" xfId="0" applyNumberFormat="1" applyFont="1" applyFill="1" applyBorder="1" applyAlignment="1">
      <alignment horizontal="left" vertical="top" wrapText="1"/>
    </xf>
    <xf numFmtId="49" fontId="39" fillId="6" borderId="4" xfId="0" applyNumberFormat="1" applyFont="1" applyFill="1" applyBorder="1" applyAlignment="1">
      <alignment horizontal="left" vertical="top" wrapText="1"/>
    </xf>
    <xf numFmtId="0" fontId="39" fillId="0" borderId="12" xfId="0" applyFont="1" applyBorder="1">
      <alignment vertical="top" wrapText="1"/>
    </xf>
    <xf numFmtId="0" fontId="0" fillId="12" borderId="11" xfId="0" applyFill="1" applyBorder="1">
      <alignment vertical="top" wrapText="1"/>
    </xf>
    <xf numFmtId="0" fontId="0" fillId="12" borderId="4" xfId="0" applyFill="1" applyBorder="1">
      <alignment vertical="top" wrapText="1"/>
    </xf>
    <xf numFmtId="0" fontId="39" fillId="12" borderId="4" xfId="0" applyFont="1" applyFill="1" applyBorder="1">
      <alignment vertical="top" wrapText="1"/>
    </xf>
    <xf numFmtId="0" fontId="50" fillId="0" borderId="7" xfId="0" applyFont="1" applyBorder="1">
      <alignment vertical="top" wrapText="1"/>
    </xf>
    <xf numFmtId="0" fontId="56" fillId="26" borderId="4" xfId="0" applyFont="1" applyFill="1" applyBorder="1">
      <alignment vertical="top" wrapText="1"/>
    </xf>
    <xf numFmtId="0" fontId="39" fillId="27" borderId="11" xfId="0" applyFont="1" applyFill="1" applyBorder="1">
      <alignment vertical="top" wrapText="1"/>
    </xf>
    <xf numFmtId="0" fontId="46" fillId="26" borderId="11" xfId="0" applyFont="1" applyFill="1" applyBorder="1">
      <alignment vertical="top" wrapText="1"/>
    </xf>
    <xf numFmtId="0" fontId="46" fillId="26" borderId="4" xfId="0" applyFont="1" applyFill="1" applyBorder="1">
      <alignment vertical="top" wrapText="1"/>
    </xf>
    <xf numFmtId="0" fontId="47" fillId="26" borderId="4" xfId="0" applyFont="1" applyFill="1" applyBorder="1">
      <alignment vertical="top" wrapText="1"/>
    </xf>
    <xf numFmtId="0" fontId="47" fillId="0" borderId="11" xfId="0" applyFont="1" applyBorder="1">
      <alignment vertical="top" wrapText="1"/>
    </xf>
    <xf numFmtId="0" fontId="47" fillId="0" borderId="4" xfId="0" applyFont="1" applyBorder="1">
      <alignment vertical="top" wrapText="1"/>
    </xf>
    <xf numFmtId="49" fontId="39" fillId="0" borderId="4" xfId="0" applyNumberFormat="1" applyFont="1" applyFill="1" applyBorder="1" applyAlignment="1">
      <alignment horizontal="left" vertical="top" wrapText="1"/>
    </xf>
    <xf numFmtId="0" fontId="39" fillId="0" borderId="12" xfId="0" applyFont="1" applyFill="1" applyBorder="1">
      <alignment vertical="top" wrapText="1"/>
    </xf>
    <xf numFmtId="49" fontId="39" fillId="18" borderId="4" xfId="0" applyNumberFormat="1" applyFont="1" applyFill="1" applyBorder="1" applyAlignment="1">
      <alignment horizontal="left" vertical="top" wrapText="1"/>
    </xf>
    <xf numFmtId="0" fontId="39" fillId="18" borderId="12" xfId="0" applyFont="1" applyFill="1" applyBorder="1">
      <alignment vertical="top" wrapText="1"/>
    </xf>
    <xf numFmtId="0" fontId="48" fillId="26" borderId="4" xfId="0" applyFont="1" applyFill="1" applyBorder="1">
      <alignment vertical="top" wrapText="1"/>
    </xf>
    <xf numFmtId="0" fontId="0" fillId="18" borderId="4" xfId="0" applyFill="1" applyBorder="1">
      <alignment vertical="top" wrapText="1"/>
    </xf>
    <xf numFmtId="0" fontId="0" fillId="18" borderId="12" xfId="0" applyFill="1" applyBorder="1">
      <alignment vertical="top" wrapText="1"/>
    </xf>
    <xf numFmtId="0" fontId="0" fillId="26" borderId="7" xfId="0" applyFill="1" applyBorder="1">
      <alignment vertical="top" wrapText="1"/>
    </xf>
    <xf numFmtId="0" fontId="0" fillId="26" borderId="12" xfId="0" applyFill="1" applyBorder="1">
      <alignment vertical="top" wrapText="1"/>
    </xf>
    <xf numFmtId="49" fontId="2" fillId="16" borderId="4" xfId="0" applyNumberFormat="1" applyFont="1" applyFill="1" applyBorder="1" applyAlignment="1">
      <alignment horizontal="left" vertical="top" wrapText="1"/>
    </xf>
    <xf numFmtId="0" fontId="2" fillId="16" borderId="4" xfId="0" applyFont="1" applyFill="1" applyBorder="1" applyAlignment="1">
      <alignment horizontal="left" vertical="top" wrapText="1"/>
    </xf>
    <xf numFmtId="49" fontId="2" fillId="16" borderId="7" xfId="0" applyNumberFormat="1" applyFont="1" applyFill="1" applyBorder="1" applyAlignment="1">
      <alignment horizontal="left" vertical="top" wrapText="1"/>
    </xf>
    <xf numFmtId="0" fontId="47" fillId="0" borderId="9" xfId="0" applyFont="1" applyBorder="1">
      <alignment vertical="top" wrapText="1"/>
    </xf>
    <xf numFmtId="0" fontId="0" fillId="26" borderId="9" xfId="0" applyFill="1" applyBorder="1">
      <alignment vertical="top" wrapText="1"/>
    </xf>
    <xf numFmtId="49" fontId="2" fillId="26" borderId="9" xfId="0" applyNumberFormat="1" applyFont="1" applyFill="1" applyBorder="1" applyAlignment="1">
      <alignment horizontal="left" vertical="top" wrapText="1"/>
    </xf>
    <xf numFmtId="0" fontId="39" fillId="0" borderId="7" xfId="0" applyFont="1" applyBorder="1">
      <alignment vertical="top" wrapText="1"/>
    </xf>
    <xf numFmtId="0" fontId="39" fillId="26" borderId="7" xfId="0" applyFont="1" applyFill="1" applyBorder="1">
      <alignment vertical="top" wrapText="1"/>
    </xf>
    <xf numFmtId="0" fontId="47" fillId="26" borderId="11" xfId="0" applyFont="1" applyFill="1" applyBorder="1">
      <alignment vertical="top" wrapText="1"/>
    </xf>
    <xf numFmtId="0" fontId="39" fillId="26" borderId="12" xfId="0" applyFont="1" applyFill="1" applyBorder="1">
      <alignment vertical="top" wrapText="1"/>
    </xf>
    <xf numFmtId="0" fontId="0" fillId="26" borderId="11" xfId="0" applyFill="1" applyBorder="1">
      <alignment vertical="top" wrapText="1"/>
    </xf>
    <xf numFmtId="49" fontId="15" fillId="0" borderId="1" xfId="0" applyNumberFormat="1" applyFont="1" applyFill="1" applyBorder="1" applyAlignment="1">
      <alignment horizontal="left" vertical="top"/>
    </xf>
    <xf numFmtId="49" fontId="2" fillId="0" borderId="7" xfId="0" applyNumberFormat="1" applyFont="1" applyFill="1" applyBorder="1" applyAlignment="1">
      <alignment horizontal="left" vertical="top" wrapText="1"/>
    </xf>
    <xf numFmtId="49" fontId="5" fillId="6" borderId="4" xfId="0" applyNumberFormat="1" applyFont="1" applyFill="1" applyBorder="1" applyAlignment="1">
      <alignment horizontal="left" vertical="top"/>
    </xf>
    <xf numFmtId="49" fontId="0" fillId="6" borderId="4" xfId="0" applyNumberFormat="1" applyFill="1" applyBorder="1" applyAlignment="1">
      <alignment horizontal="left" vertical="top" wrapText="1"/>
    </xf>
    <xf numFmtId="0" fontId="2" fillId="26" borderId="9" xfId="0" applyFont="1" applyFill="1" applyBorder="1" applyAlignment="1">
      <alignment horizontal="left" vertical="top" wrapText="1"/>
    </xf>
    <xf numFmtId="49" fontId="39" fillId="7" borderId="9" xfId="0" applyNumberFormat="1" applyFont="1" applyFill="1" applyBorder="1" applyAlignment="1">
      <alignment horizontal="left" vertical="top" wrapText="1"/>
    </xf>
    <xf numFmtId="49" fontId="39" fillId="7" borderId="10" xfId="0" applyNumberFormat="1" applyFont="1" applyFill="1" applyBorder="1" applyAlignment="1">
      <alignment horizontal="left" vertical="top" wrapText="1"/>
    </xf>
    <xf numFmtId="0" fontId="2" fillId="26" borderId="4" xfId="0" applyFont="1" applyFill="1" applyBorder="1" applyAlignment="1">
      <alignment horizontal="right" vertical="top" wrapText="1"/>
    </xf>
    <xf numFmtId="49" fontId="2" fillId="26" borderId="4" xfId="0" applyNumberFormat="1" applyFont="1" applyFill="1" applyBorder="1" applyAlignment="1">
      <alignment horizontal="right" vertical="top" wrapText="1"/>
    </xf>
    <xf numFmtId="0" fontId="53" fillId="0" borderId="7" xfId="0" applyFont="1" applyBorder="1">
      <alignment vertical="top" wrapText="1"/>
    </xf>
    <xf numFmtId="0" fontId="2" fillId="26" borderId="4" xfId="0" applyFont="1" applyFill="1" applyBorder="1" applyAlignment="1">
      <alignment horizontal="left" vertical="top" wrapText="1"/>
    </xf>
    <xf numFmtId="49" fontId="39" fillId="7" borderId="4" xfId="0" applyNumberFormat="1" applyFont="1" applyFill="1" applyBorder="1" applyAlignment="1">
      <alignment horizontal="left" vertical="top" wrapText="1"/>
    </xf>
    <xf numFmtId="49" fontId="39" fillId="7" borderId="12" xfId="0" applyNumberFormat="1" applyFont="1" applyFill="1" applyBorder="1" applyAlignment="1">
      <alignment horizontal="left" vertical="top" wrapText="1"/>
    </xf>
    <xf numFmtId="0" fontId="55" fillId="0" borderId="4" xfId="0" applyFont="1" applyBorder="1">
      <alignment vertical="top" wrapText="1"/>
    </xf>
    <xf numFmtId="0" fontId="39" fillId="0" borderId="4" xfId="0" applyFont="1" applyFill="1" applyBorder="1">
      <alignment vertical="top" wrapText="1"/>
    </xf>
    <xf numFmtId="0" fontId="2" fillId="0" borderId="4" xfId="0" applyFont="1" applyFill="1" applyBorder="1" applyAlignment="1">
      <alignment horizontal="right" vertical="top" wrapText="1"/>
    </xf>
    <xf numFmtId="49" fontId="2" fillId="0" borderId="4" xfId="0" applyNumberFormat="1" applyFont="1" applyFill="1" applyBorder="1" applyAlignment="1">
      <alignment horizontal="right" vertical="top" wrapText="1"/>
    </xf>
    <xf numFmtId="49" fontId="2" fillId="0" borderId="9" xfId="0" applyNumberFormat="1" applyFont="1" applyFill="1" applyBorder="1" applyAlignment="1">
      <alignment horizontal="left" vertical="top" wrapText="1"/>
    </xf>
    <xf numFmtId="49" fontId="2" fillId="0" borderId="4" xfId="0" applyNumberFormat="1" applyFont="1" applyFill="1" applyBorder="1" applyAlignment="1">
      <alignment horizontal="left" vertical="top" wrapText="1"/>
    </xf>
    <xf numFmtId="0" fontId="39" fillId="0" borderId="11" xfId="0" applyFont="1" applyFill="1" applyBorder="1">
      <alignment vertical="top" wrapText="1"/>
    </xf>
    <xf numFmtId="49" fontId="2" fillId="0" borderId="12" xfId="0" applyNumberFormat="1" applyFont="1" applyFill="1" applyBorder="1" applyAlignment="1">
      <alignment horizontal="left" vertical="top" wrapText="1"/>
    </xf>
    <xf numFmtId="0" fontId="0" fillId="0" borderId="11" xfId="0" applyFill="1" applyBorder="1">
      <alignment vertical="top" wrapText="1"/>
    </xf>
    <xf numFmtId="0" fontId="0" fillId="0" borderId="6" xfId="0" applyFill="1" applyBorder="1">
      <alignment vertical="top" wrapText="1"/>
    </xf>
    <xf numFmtId="0" fontId="57" fillId="26" borderId="4" xfId="0" applyFont="1" applyFill="1" applyBorder="1">
      <alignment vertical="top" wrapText="1"/>
    </xf>
    <xf numFmtId="0" fontId="0" fillId="28" borderId="0" xfId="0" applyFill="1">
      <alignment vertical="top" wrapText="1"/>
    </xf>
    <xf numFmtId="49" fontId="59" fillId="6" borderId="14" xfId="0" applyNumberFormat="1" applyFont="1" applyFill="1" applyBorder="1" applyAlignment="1">
      <alignment horizontal="left" vertical="top" wrapText="1"/>
    </xf>
    <xf numFmtId="49" fontId="62" fillId="0" borderId="1" xfId="0" applyNumberFormat="1" applyFont="1" applyFill="1" applyBorder="1" applyAlignment="1">
      <alignment horizontal="left" vertical="center"/>
    </xf>
    <xf numFmtId="0" fontId="39" fillId="26" borderId="11" xfId="0" applyFont="1" applyFill="1" applyBorder="1">
      <alignment vertical="top" wrapText="1"/>
    </xf>
    <xf numFmtId="0" fontId="39" fillId="26" borderId="6" xfId="0" applyFont="1" applyFill="1" applyBorder="1" applyAlignment="1">
      <alignment horizontal="right" vertical="top" wrapText="1"/>
    </xf>
    <xf numFmtId="49" fontId="13" fillId="7" borderId="15" xfId="0" applyNumberFormat="1" applyFont="1" applyFill="1" applyBorder="1" applyAlignment="1">
      <alignment horizontal="left" vertical="top" wrapText="1"/>
    </xf>
    <xf numFmtId="49" fontId="13" fillId="7" borderId="9" xfId="0" applyNumberFormat="1" applyFont="1" applyFill="1" applyBorder="1" applyAlignment="1">
      <alignment horizontal="left" vertical="center" wrapText="1"/>
    </xf>
    <xf numFmtId="0" fontId="2" fillId="8" borderId="9" xfId="0" applyFont="1" applyFill="1" applyBorder="1" applyAlignment="1">
      <alignment horizontal="right" vertical="center" wrapText="1"/>
    </xf>
    <xf numFmtId="49" fontId="39" fillId="7" borderId="9" xfId="0" applyNumberFormat="1" applyFont="1" applyFill="1" applyBorder="1" applyAlignment="1">
      <alignment horizontal="left" vertical="center" wrapText="1"/>
    </xf>
    <xf numFmtId="49" fontId="13" fillId="7" borderId="13" xfId="0" applyNumberFormat="1" applyFont="1" applyFill="1" applyBorder="1" applyAlignment="1">
      <alignment horizontal="left" vertical="center" wrapText="1"/>
    </xf>
    <xf numFmtId="0" fontId="2" fillId="14" borderId="13" xfId="0" applyFont="1" applyFill="1" applyBorder="1" applyAlignment="1">
      <alignment horizontal="right" vertical="center" wrapText="1"/>
    </xf>
    <xf numFmtId="0" fontId="2" fillId="8" borderId="13" xfId="0" applyFont="1" applyFill="1" applyBorder="1" applyAlignment="1">
      <alignment horizontal="right" vertical="center" wrapText="1"/>
    </xf>
    <xf numFmtId="49" fontId="2" fillId="6" borderId="13" xfId="0" applyNumberFormat="1" applyFont="1" applyFill="1" applyBorder="1" applyAlignment="1">
      <alignment horizontal="left" vertical="center" wrapText="1"/>
    </xf>
    <xf numFmtId="0" fontId="2" fillId="8" borderId="13" xfId="0" applyFont="1" applyFill="1" applyBorder="1" applyAlignment="1">
      <alignment horizontal="left" vertical="center" wrapText="1"/>
    </xf>
    <xf numFmtId="0" fontId="2" fillId="14" borderId="13" xfId="0" applyFont="1" applyFill="1" applyBorder="1" applyAlignment="1">
      <alignment horizontal="left" vertical="center" wrapText="1"/>
    </xf>
    <xf numFmtId="49" fontId="13" fillId="7" borderId="16" xfId="0" applyNumberFormat="1" applyFont="1" applyFill="1" applyBorder="1" applyAlignment="1">
      <alignment horizontal="left" vertical="center" wrapText="1"/>
    </xf>
    <xf numFmtId="49" fontId="2" fillId="6" borderId="17" xfId="0" applyNumberFormat="1" applyFont="1" applyFill="1" applyBorder="1" applyAlignment="1">
      <alignment horizontal="left" vertical="center" wrapText="1"/>
    </xf>
    <xf numFmtId="49" fontId="2" fillId="6" borderId="17" xfId="0" applyNumberFormat="1" applyFont="1" applyFill="1" applyBorder="1" applyAlignment="1">
      <alignment horizontal="left" vertical="top" wrapText="1"/>
    </xf>
    <xf numFmtId="49" fontId="13" fillId="7" borderId="18" xfId="0" applyNumberFormat="1" applyFont="1" applyFill="1" applyBorder="1" applyAlignment="1">
      <alignment horizontal="left" vertical="center" wrapText="1"/>
    </xf>
    <xf numFmtId="49" fontId="13" fillId="7" borderId="20" xfId="0" applyNumberFormat="1" applyFont="1" applyFill="1" applyBorder="1" applyAlignment="1">
      <alignment horizontal="left" vertical="center" wrapText="1"/>
    </xf>
    <xf numFmtId="49" fontId="39" fillId="7" borderId="21" xfId="0" applyNumberFormat="1" applyFont="1" applyFill="1" applyBorder="1" applyAlignment="1">
      <alignment horizontal="left" vertical="center" wrapText="1"/>
    </xf>
    <xf numFmtId="49" fontId="39" fillId="7" borderId="22" xfId="0" applyNumberFormat="1" applyFont="1" applyFill="1" applyBorder="1" applyAlignment="1">
      <alignment horizontal="left" vertical="center" wrapText="1"/>
    </xf>
    <xf numFmtId="0" fontId="39" fillId="0" borderId="23" xfId="0" applyFont="1" applyBorder="1">
      <alignment vertical="top" wrapText="1"/>
    </xf>
    <xf numFmtId="0" fontId="39" fillId="0" borderId="19" xfId="0" applyFont="1" applyBorder="1" applyAlignment="1">
      <alignment horizontal="right" vertical="top" wrapText="1"/>
    </xf>
    <xf numFmtId="0" fontId="2" fillId="8" borderId="21" xfId="0" applyFont="1" applyFill="1" applyBorder="1" applyAlignment="1">
      <alignment horizontal="right" vertical="center" wrapText="1"/>
    </xf>
    <xf numFmtId="49" fontId="2" fillId="6" borderId="21" xfId="0" applyNumberFormat="1" applyFont="1" applyFill="1" applyBorder="1" applyAlignment="1">
      <alignment horizontal="right" vertical="center" wrapText="1"/>
    </xf>
    <xf numFmtId="49" fontId="2" fillId="6" borderId="21" xfId="0" applyNumberFormat="1" applyFont="1" applyFill="1" applyBorder="1" applyAlignment="1">
      <alignment horizontal="left" vertical="center" wrapText="1"/>
    </xf>
    <xf numFmtId="0" fontId="2" fillId="8" borderId="21" xfId="0" applyFont="1" applyFill="1" applyBorder="1" applyAlignment="1">
      <alignment horizontal="left" vertical="center" wrapText="1"/>
    </xf>
    <xf numFmtId="49" fontId="13" fillId="7" borderId="25" xfId="0" applyNumberFormat="1" applyFont="1" applyFill="1" applyBorder="1" applyAlignment="1">
      <alignment horizontal="left" vertical="center" wrapText="1"/>
    </xf>
    <xf numFmtId="49" fontId="13" fillId="7" borderId="21" xfId="0" applyNumberFormat="1" applyFont="1" applyFill="1" applyBorder="1" applyAlignment="1">
      <alignment horizontal="left" vertical="center" wrapText="1"/>
    </xf>
    <xf numFmtId="49" fontId="13" fillId="7" borderId="26" xfId="0" applyNumberFormat="1" applyFont="1" applyFill="1" applyBorder="1" applyAlignment="1">
      <alignment horizontal="left" vertical="center" wrapText="1"/>
    </xf>
    <xf numFmtId="49" fontId="13" fillId="7" borderId="27" xfId="0" applyNumberFormat="1" applyFont="1" applyFill="1" applyBorder="1" applyAlignment="1">
      <alignment horizontal="left" vertical="center" wrapText="1"/>
    </xf>
    <xf numFmtId="49" fontId="2" fillId="6" borderId="28" xfId="0" applyNumberFormat="1" applyFont="1" applyFill="1" applyBorder="1" applyAlignment="1">
      <alignment horizontal="right" vertical="center" wrapText="1"/>
    </xf>
    <xf numFmtId="49" fontId="13" fillId="7" borderId="30" xfId="0" applyNumberFormat="1" applyFont="1" applyFill="1" applyBorder="1" applyAlignment="1">
      <alignment horizontal="left" vertical="center" wrapText="1"/>
    </xf>
    <xf numFmtId="49" fontId="13" fillId="7" borderId="33" xfId="0" applyNumberFormat="1" applyFont="1" applyFill="1" applyBorder="1" applyAlignment="1">
      <alignment horizontal="left" vertical="center" wrapText="1"/>
    </xf>
    <xf numFmtId="49" fontId="13" fillId="7" borderId="34" xfId="0" applyNumberFormat="1" applyFont="1" applyFill="1" applyBorder="1" applyAlignment="1">
      <alignment horizontal="left" vertical="center" wrapText="1"/>
    </xf>
    <xf numFmtId="0" fontId="12" fillId="15" borderId="28" xfId="0" applyFont="1" applyFill="1" applyBorder="1" applyAlignment="1">
      <alignment horizontal="right" vertical="center" wrapText="1"/>
    </xf>
    <xf numFmtId="49" fontId="2" fillId="6" borderId="31" xfId="0" applyNumberFormat="1" applyFont="1" applyFill="1" applyBorder="1" applyAlignment="1">
      <alignment horizontal="left" vertical="center" wrapText="1"/>
    </xf>
    <xf numFmtId="0" fontId="2" fillId="8" borderId="31" xfId="0" applyFont="1" applyFill="1" applyBorder="1" applyAlignment="1">
      <alignment horizontal="left" vertical="center" wrapText="1"/>
    </xf>
    <xf numFmtId="0" fontId="0" fillId="0" borderId="9" xfId="0" applyBorder="1">
      <alignment vertical="top" wrapText="1"/>
    </xf>
    <xf numFmtId="49" fontId="65" fillId="6" borderId="7" xfId="0" applyNumberFormat="1" applyFont="1" applyFill="1" applyBorder="1" applyAlignment="1">
      <alignment horizontal="left" vertical="top" wrapText="1"/>
    </xf>
    <xf numFmtId="49" fontId="65" fillId="26" borderId="4" xfId="0" applyNumberFormat="1" applyFont="1" applyFill="1" applyBorder="1" applyAlignment="1">
      <alignment horizontal="left" vertical="top" wrapText="1"/>
    </xf>
    <xf numFmtId="49" fontId="65" fillId="6" borderId="4" xfId="0" applyNumberFormat="1" applyFont="1" applyFill="1" applyBorder="1" applyAlignment="1">
      <alignment horizontal="left" vertical="top" wrapText="1"/>
    </xf>
    <xf numFmtId="49" fontId="66" fillId="26" borderId="4" xfId="0" applyNumberFormat="1" applyFont="1" applyFill="1" applyBorder="1" applyAlignment="1">
      <alignment horizontal="left" vertical="top" wrapText="1"/>
    </xf>
    <xf numFmtId="49" fontId="67" fillId="6" borderId="4" xfId="0" applyNumberFormat="1" applyFont="1" applyFill="1" applyBorder="1" applyAlignment="1">
      <alignment horizontal="left" vertical="top" wrapText="1"/>
    </xf>
    <xf numFmtId="0" fontId="67" fillId="0" borderId="12" xfId="0" applyFont="1" applyBorder="1">
      <alignment vertical="top" wrapText="1"/>
    </xf>
    <xf numFmtId="49" fontId="47" fillId="6" borderId="7" xfId="0" applyNumberFormat="1" applyFont="1" applyFill="1" applyBorder="1" applyAlignment="1">
      <alignment horizontal="left" vertical="top" wrapText="1"/>
    </xf>
    <xf numFmtId="49" fontId="47" fillId="26" borderId="4" xfId="0" applyNumberFormat="1" applyFont="1" applyFill="1" applyBorder="1" applyAlignment="1">
      <alignment horizontal="left" vertical="top" wrapText="1"/>
    </xf>
    <xf numFmtId="49" fontId="47" fillId="6" borderId="4" xfId="0" applyNumberFormat="1" applyFont="1" applyFill="1" applyBorder="1" applyAlignment="1">
      <alignment horizontal="left" vertical="top" wrapText="1"/>
    </xf>
    <xf numFmtId="0" fontId="47" fillId="0" borderId="12" xfId="0" applyFont="1" applyBorder="1">
      <alignment vertical="top" wrapText="1"/>
    </xf>
    <xf numFmtId="49" fontId="38" fillId="6" borderId="4" xfId="0" applyNumberFormat="1" applyFont="1" applyFill="1" applyBorder="1" applyAlignment="1">
      <alignment horizontal="left" vertical="top" wrapText="1"/>
    </xf>
    <xf numFmtId="49" fontId="2" fillId="6" borderId="9" xfId="0" applyNumberFormat="1" applyFont="1" applyFill="1" applyBorder="1" applyAlignment="1">
      <alignment horizontal="left" vertical="center" wrapText="1"/>
    </xf>
    <xf numFmtId="49" fontId="68" fillId="6" borderId="7" xfId="0" applyNumberFormat="1" applyFont="1" applyFill="1" applyBorder="1" applyAlignment="1">
      <alignment horizontal="left" vertical="top" wrapText="1"/>
    </xf>
    <xf numFmtId="0" fontId="69" fillId="26" borderId="4" xfId="0" applyFont="1" applyFill="1" applyBorder="1">
      <alignment vertical="top" wrapText="1"/>
    </xf>
    <xf numFmtId="0" fontId="68" fillId="0" borderId="4" xfId="0" applyFont="1" applyBorder="1">
      <alignment vertical="top" wrapText="1"/>
    </xf>
    <xf numFmtId="0" fontId="68" fillId="0" borderId="12" xfId="0" applyFont="1" applyBorder="1">
      <alignment vertical="top" wrapText="1"/>
    </xf>
    <xf numFmtId="49" fontId="68" fillId="6" borderId="17" xfId="0" applyNumberFormat="1" applyFont="1" applyFill="1" applyBorder="1" applyAlignment="1">
      <alignment horizontal="left" vertical="top" wrapText="1"/>
    </xf>
    <xf numFmtId="0" fontId="70" fillId="0" borderId="0" xfId="0" applyFont="1" applyFill="1">
      <alignment vertical="top" wrapText="1"/>
    </xf>
    <xf numFmtId="49" fontId="8" fillId="9" borderId="4" xfId="1" applyNumberFormat="1" applyFill="1" applyBorder="1" applyAlignment="1">
      <alignment horizontal="center" vertical="center" wrapText="1"/>
    </xf>
    <xf numFmtId="49" fontId="8" fillId="12" borderId="4" xfId="1" applyNumberFormat="1" applyFill="1" applyBorder="1" applyAlignment="1">
      <alignment vertical="center" wrapText="1"/>
    </xf>
    <xf numFmtId="49" fontId="71" fillId="10" borderId="4" xfId="1" applyNumberFormat="1" applyFont="1" applyFill="1" applyBorder="1" applyAlignment="1">
      <alignment horizontal="center" vertical="center" wrapText="1" readingOrder="1"/>
    </xf>
    <xf numFmtId="49" fontId="72" fillId="12" borderId="4" xfId="1" applyNumberFormat="1" applyFont="1" applyFill="1" applyBorder="1" applyAlignment="1">
      <alignment vertical="center" wrapText="1"/>
    </xf>
    <xf numFmtId="49" fontId="73" fillId="12" borderId="4" xfId="1" applyNumberFormat="1" applyFont="1" applyFill="1" applyBorder="1" applyAlignment="1">
      <alignment horizontal="center" vertical="center" wrapText="1" readingOrder="1"/>
    </xf>
    <xf numFmtId="49" fontId="13" fillId="7" borderId="13" xfId="0" applyNumberFormat="1" applyFont="1" applyFill="1" applyBorder="1" applyAlignment="1">
      <alignment horizontal="left" vertical="top" wrapText="1"/>
    </xf>
    <xf numFmtId="0" fontId="2" fillId="8" borderId="13" xfId="0" applyFont="1" applyFill="1" applyBorder="1" applyAlignment="1">
      <alignment horizontal="right" vertical="top" wrapText="1"/>
    </xf>
    <xf numFmtId="49" fontId="2" fillId="6" borderId="13" xfId="0" applyNumberFormat="1" applyFont="1" applyFill="1" applyBorder="1" applyAlignment="1">
      <alignment horizontal="right" vertical="top" wrapText="1"/>
    </xf>
    <xf numFmtId="49" fontId="60" fillId="6" borderId="13" xfId="0" applyNumberFormat="1" applyFont="1" applyFill="1" applyBorder="1" applyAlignment="1">
      <alignment horizontal="left" vertical="top" wrapText="1"/>
    </xf>
    <xf numFmtId="49" fontId="39" fillId="7" borderId="21" xfId="0" applyNumberFormat="1" applyFont="1" applyFill="1" applyBorder="1" applyAlignment="1">
      <alignment horizontal="left" vertical="top" wrapText="1"/>
    </xf>
    <xf numFmtId="49" fontId="39" fillId="7" borderId="22" xfId="0" applyNumberFormat="1" applyFont="1" applyFill="1" applyBorder="1" applyAlignment="1">
      <alignment horizontal="left" vertical="top" wrapText="1"/>
    </xf>
    <xf numFmtId="49" fontId="39" fillId="7" borderId="36" xfId="0" applyNumberFormat="1" applyFont="1" applyFill="1" applyBorder="1" applyAlignment="1">
      <alignment horizontal="left" vertical="center" wrapText="1"/>
    </xf>
    <xf numFmtId="49" fontId="2" fillId="6" borderId="37" xfId="0" applyNumberFormat="1" applyFont="1" applyFill="1" applyBorder="1" applyAlignment="1">
      <alignment horizontal="right" vertical="center" wrapText="1"/>
    </xf>
    <xf numFmtId="49" fontId="39" fillId="7" borderId="13" xfId="0" applyNumberFormat="1" applyFont="1" applyFill="1" applyBorder="1" applyAlignment="1">
      <alignment horizontal="left" vertical="center" wrapText="1"/>
    </xf>
    <xf numFmtId="49" fontId="39" fillId="7" borderId="38" xfId="0" applyNumberFormat="1" applyFont="1" applyFill="1" applyBorder="1" applyAlignment="1">
      <alignment horizontal="left" vertical="center" wrapText="1"/>
    </xf>
    <xf numFmtId="49" fontId="39" fillId="7" borderId="39" xfId="0" applyNumberFormat="1" applyFont="1" applyFill="1" applyBorder="1" applyAlignment="1">
      <alignment horizontal="left" vertical="center" wrapText="1"/>
    </xf>
    <xf numFmtId="49" fontId="5" fillId="6" borderId="40" xfId="0" applyNumberFormat="1" applyFont="1" applyFill="1" applyBorder="1" applyAlignment="1">
      <alignment horizontal="left" vertical="center"/>
    </xf>
    <xf numFmtId="0" fontId="0" fillId="6" borderId="41" xfId="0" applyFill="1" applyBorder="1">
      <alignment vertical="top" wrapText="1"/>
    </xf>
    <xf numFmtId="49" fontId="39" fillId="7" borderId="34" xfId="0" applyNumberFormat="1" applyFont="1" applyFill="1" applyBorder="1" applyAlignment="1">
      <alignment horizontal="left" vertical="center" wrapText="1"/>
    </xf>
    <xf numFmtId="49" fontId="39" fillId="7" borderId="35" xfId="0" applyNumberFormat="1" applyFont="1" applyFill="1" applyBorder="1" applyAlignment="1">
      <alignment horizontal="left" vertical="center" wrapText="1"/>
    </xf>
    <xf numFmtId="49" fontId="2" fillId="6" borderId="31" xfId="0" applyNumberFormat="1" applyFont="1" applyFill="1" applyBorder="1" applyAlignment="1">
      <alignment horizontal="right" vertical="center" wrapText="1"/>
    </xf>
    <xf numFmtId="49" fontId="2" fillId="6" borderId="24" xfId="0" applyNumberFormat="1" applyFont="1" applyFill="1" applyBorder="1" applyAlignment="1">
      <alignment horizontal="left" vertical="center" wrapText="1"/>
    </xf>
    <xf numFmtId="49" fontId="39" fillId="7" borderId="27" xfId="0" applyNumberFormat="1" applyFont="1" applyFill="1" applyBorder="1" applyAlignment="1">
      <alignment horizontal="left" vertical="center" wrapText="1"/>
    </xf>
    <xf numFmtId="49" fontId="39" fillId="7" borderId="29" xfId="0" applyNumberFormat="1" applyFont="1" applyFill="1" applyBorder="1" applyAlignment="1">
      <alignment horizontal="left" vertical="center" wrapText="1"/>
    </xf>
    <xf numFmtId="0" fontId="12" fillId="15" borderId="37" xfId="0" applyFont="1" applyFill="1" applyBorder="1" applyAlignment="1">
      <alignment horizontal="right" vertical="center" wrapText="1"/>
    </xf>
    <xf numFmtId="0" fontId="2" fillId="14" borderId="31" xfId="0" applyFont="1" applyFill="1" applyBorder="1" applyAlignment="1">
      <alignment horizontal="right" vertical="center" wrapText="1"/>
    </xf>
    <xf numFmtId="49" fontId="39" fillId="7" borderId="32" xfId="0" applyNumberFormat="1" applyFont="1" applyFill="1" applyBorder="1" applyAlignment="1">
      <alignment horizontal="left" vertical="center" wrapText="1"/>
    </xf>
    <xf numFmtId="49" fontId="2" fillId="6" borderId="41" xfId="0" applyNumberFormat="1" applyFont="1" applyFill="1" applyBorder="1" applyAlignment="1">
      <alignment horizontal="right" vertical="center" wrapText="1"/>
    </xf>
    <xf numFmtId="49" fontId="13" fillId="7" borderId="42" xfId="0" applyNumberFormat="1" applyFont="1" applyFill="1" applyBorder="1" applyAlignment="1">
      <alignment horizontal="left" vertical="center" wrapText="1"/>
    </xf>
    <xf numFmtId="49" fontId="13" fillId="7" borderId="43" xfId="0" applyNumberFormat="1" applyFont="1" applyFill="1" applyBorder="1" applyAlignment="1">
      <alignment horizontal="left" vertical="center" wrapText="1"/>
    </xf>
    <xf numFmtId="0" fontId="2" fillId="8" borderId="43" xfId="0" applyFont="1" applyFill="1" applyBorder="1" applyAlignment="1">
      <alignment horizontal="right" vertical="center" wrapText="1"/>
    </xf>
    <xf numFmtId="49" fontId="2" fillId="6" borderId="43" xfId="0" applyNumberFormat="1" applyFont="1" applyFill="1" applyBorder="1" applyAlignment="1">
      <alignment horizontal="right" vertical="center" wrapText="1"/>
    </xf>
    <xf numFmtId="49" fontId="39" fillId="7" borderId="43" xfId="0" applyNumberFormat="1" applyFont="1" applyFill="1" applyBorder="1" applyAlignment="1">
      <alignment horizontal="left" vertical="center" wrapText="1"/>
    </xf>
    <xf numFmtId="49" fontId="39" fillId="7" borderId="45" xfId="0" applyNumberFormat="1" applyFont="1" applyFill="1" applyBorder="1" applyAlignment="1">
      <alignment horizontal="left" vertical="center" wrapText="1"/>
    </xf>
    <xf numFmtId="0" fontId="39" fillId="26" borderId="46" xfId="0" applyFont="1" applyFill="1" applyBorder="1">
      <alignment vertical="top" wrapText="1"/>
    </xf>
    <xf numFmtId="0" fontId="39" fillId="26" borderId="47" xfId="0" applyFont="1" applyFill="1" applyBorder="1">
      <alignment vertical="top" wrapText="1"/>
    </xf>
    <xf numFmtId="0" fontId="2" fillId="26" borderId="47" xfId="0" applyFont="1" applyFill="1" applyBorder="1" applyAlignment="1">
      <alignment horizontal="right" vertical="center" wrapText="1"/>
    </xf>
    <xf numFmtId="49" fontId="2" fillId="0" borderId="47" xfId="0" applyNumberFormat="1" applyFont="1" applyFill="1" applyBorder="1" applyAlignment="1">
      <alignment horizontal="right" vertical="center" wrapText="1"/>
    </xf>
    <xf numFmtId="49" fontId="2" fillId="0" borderId="48" xfId="0" applyNumberFormat="1" applyFont="1" applyFill="1" applyBorder="1" applyAlignment="1">
      <alignment horizontal="left" vertical="center" wrapText="1"/>
    </xf>
    <xf numFmtId="49" fontId="2" fillId="26" borderId="47" xfId="0" applyNumberFormat="1" applyFont="1" applyFill="1" applyBorder="1" applyAlignment="1">
      <alignment horizontal="left" vertical="center" wrapText="1"/>
    </xf>
    <xf numFmtId="0" fontId="2" fillId="26" borderId="47" xfId="0" applyFont="1" applyFill="1" applyBorder="1" applyAlignment="1">
      <alignment horizontal="left" vertical="center" wrapText="1"/>
    </xf>
    <xf numFmtId="49" fontId="2" fillId="6" borderId="49" xfId="0" applyNumberFormat="1" applyFont="1" applyFill="1" applyBorder="1" applyAlignment="1">
      <alignment horizontal="left" vertical="top" wrapText="1"/>
    </xf>
    <xf numFmtId="0" fontId="47" fillId="0" borderId="15" xfId="0" applyFont="1" applyBorder="1">
      <alignment vertical="top" wrapText="1"/>
    </xf>
    <xf numFmtId="0" fontId="47" fillId="0" borderId="41" xfId="0" applyFont="1" applyBorder="1">
      <alignment vertical="top" wrapText="1"/>
    </xf>
    <xf numFmtId="0" fontId="46" fillId="0" borderId="41" xfId="0" applyFont="1" applyBorder="1">
      <alignment vertical="top" wrapText="1"/>
    </xf>
    <xf numFmtId="0" fontId="48" fillId="0" borderId="41" xfId="0" applyFont="1" applyBorder="1" applyAlignment="1">
      <alignment horizontal="right" vertical="top" wrapText="1"/>
    </xf>
    <xf numFmtId="0" fontId="0" fillId="18" borderId="41" xfId="0" applyFill="1" applyBorder="1">
      <alignment vertical="top" wrapText="1"/>
    </xf>
    <xf numFmtId="0" fontId="0" fillId="18" borderId="50" xfId="0" applyFill="1" applyBorder="1">
      <alignment vertical="top" wrapText="1"/>
    </xf>
    <xf numFmtId="49" fontId="2" fillId="16" borderId="49" xfId="0" applyNumberFormat="1" applyFont="1" applyFill="1" applyBorder="1" applyAlignment="1">
      <alignment horizontal="left" vertical="top" wrapText="1"/>
    </xf>
    <xf numFmtId="0" fontId="47" fillId="0" borderId="23" xfId="0" applyFont="1" applyBorder="1">
      <alignment vertical="top" wrapText="1"/>
    </xf>
    <xf numFmtId="0" fontId="39" fillId="0" borderId="49" xfId="0" applyFont="1" applyBorder="1">
      <alignment vertical="top" wrapText="1"/>
    </xf>
    <xf numFmtId="0" fontId="0" fillId="26" borderId="15" xfId="0" applyFill="1" applyBorder="1">
      <alignment vertical="top" wrapText="1"/>
    </xf>
    <xf numFmtId="0" fontId="0" fillId="26" borderId="41" xfId="0" applyFill="1" applyBorder="1">
      <alignment vertical="top" wrapText="1"/>
    </xf>
    <xf numFmtId="0" fontId="39" fillId="0" borderId="41" xfId="0" applyFont="1" applyBorder="1">
      <alignment vertical="top" wrapText="1"/>
    </xf>
    <xf numFmtId="0" fontId="39" fillId="0" borderId="50" xfId="0" applyFont="1" applyBorder="1">
      <alignment vertical="top" wrapText="1"/>
    </xf>
    <xf numFmtId="49" fontId="2" fillId="0" borderId="49" xfId="0" applyNumberFormat="1" applyFont="1" applyFill="1" applyBorder="1" applyAlignment="1">
      <alignment horizontal="left" vertical="top" wrapText="1"/>
    </xf>
    <xf numFmtId="0" fontId="39" fillId="26" borderId="41" xfId="0" applyFont="1" applyFill="1" applyBorder="1">
      <alignment vertical="top" wrapText="1"/>
    </xf>
    <xf numFmtId="0" fontId="2" fillId="26" borderId="41" xfId="0" applyFont="1" applyFill="1" applyBorder="1" applyAlignment="1">
      <alignment horizontal="right" vertical="top" wrapText="1"/>
    </xf>
    <xf numFmtId="49" fontId="2" fillId="26" borderId="41" xfId="0" applyNumberFormat="1" applyFont="1" applyFill="1" applyBorder="1" applyAlignment="1">
      <alignment horizontal="right" vertical="top" wrapText="1"/>
    </xf>
    <xf numFmtId="49" fontId="2" fillId="6" borderId="48" xfId="0" applyNumberFormat="1" applyFont="1" applyFill="1" applyBorder="1" applyAlignment="1">
      <alignment horizontal="left" vertical="top" wrapText="1"/>
    </xf>
    <xf numFmtId="49" fontId="2" fillId="6" borderId="47" xfId="0" applyNumberFormat="1" applyFont="1" applyFill="1" applyBorder="1" applyAlignment="1">
      <alignment horizontal="left" vertical="top" wrapText="1"/>
    </xf>
    <xf numFmtId="49" fontId="39" fillId="6" borderId="47" xfId="0" applyNumberFormat="1" applyFont="1" applyFill="1" applyBorder="1" applyAlignment="1">
      <alignment horizontal="left" vertical="top" wrapText="1"/>
    </xf>
    <xf numFmtId="0" fontId="39" fillId="0" borderId="52" xfId="0" applyFont="1" applyBorder="1">
      <alignment vertical="top" wrapText="1"/>
    </xf>
    <xf numFmtId="0" fontId="0" fillId="0" borderId="15" xfId="0" applyFill="1" applyBorder="1">
      <alignment vertical="top" wrapText="1"/>
    </xf>
    <xf numFmtId="0" fontId="0" fillId="0" borderId="41" xfId="0" applyFill="1" applyBorder="1">
      <alignment vertical="top" wrapText="1"/>
    </xf>
    <xf numFmtId="0" fontId="69" fillId="26" borderId="41" xfId="0" applyFont="1" applyFill="1" applyBorder="1">
      <alignment vertical="top" wrapText="1"/>
    </xf>
    <xf numFmtId="0" fontId="68" fillId="0" borderId="41" xfId="0" applyFont="1" applyBorder="1">
      <alignment vertical="top" wrapText="1"/>
    </xf>
    <xf numFmtId="0" fontId="68" fillId="0" borderId="50" xfId="0" applyFont="1" applyBorder="1">
      <alignment vertical="top" wrapText="1"/>
    </xf>
    <xf numFmtId="49" fontId="2" fillId="26" borderId="47" xfId="0" applyNumberFormat="1" applyFont="1" applyFill="1" applyBorder="1" applyAlignment="1">
      <alignment horizontal="right" vertical="center" wrapText="1"/>
    </xf>
    <xf numFmtId="0" fontId="39" fillId="26" borderId="23" xfId="0" applyFont="1" applyFill="1" applyBorder="1">
      <alignment vertical="top" wrapText="1"/>
    </xf>
    <xf numFmtId="0" fontId="39" fillId="26" borderId="19" xfId="0" applyFont="1" applyFill="1" applyBorder="1" applyAlignment="1">
      <alignment horizontal="right" vertical="top" wrapText="1"/>
    </xf>
    <xf numFmtId="49" fontId="38" fillId="6" borderId="41" xfId="0" applyNumberFormat="1" applyFont="1" applyFill="1" applyBorder="1" applyAlignment="1">
      <alignment horizontal="left" vertical="top" wrapText="1"/>
    </xf>
    <xf numFmtId="0" fontId="39" fillId="26" borderId="51" xfId="0" applyFont="1" applyFill="1" applyBorder="1" applyAlignment="1">
      <alignment horizontal="right" vertical="top" wrapText="1"/>
    </xf>
    <xf numFmtId="0" fontId="41" fillId="0" borderId="47" xfId="0" applyFont="1" applyBorder="1">
      <alignment vertical="top" wrapText="1"/>
    </xf>
    <xf numFmtId="49" fontId="2" fillId="26" borderId="47" xfId="0" applyNumberFormat="1" applyFont="1" applyFill="1" applyBorder="1" applyAlignment="1">
      <alignment horizontal="left" vertical="top" wrapText="1"/>
    </xf>
    <xf numFmtId="0" fontId="0" fillId="0" borderId="46" xfId="0" applyBorder="1">
      <alignment vertical="top" wrapText="1"/>
    </xf>
    <xf numFmtId="0" fontId="0" fillId="0" borderId="47" xfId="0" applyBorder="1">
      <alignment vertical="top" wrapText="1"/>
    </xf>
    <xf numFmtId="49" fontId="38" fillId="6" borderId="48" xfId="0" applyNumberFormat="1" applyFont="1" applyFill="1" applyBorder="1" applyAlignment="1">
      <alignment horizontal="left" vertical="top" wrapText="1"/>
    </xf>
    <xf numFmtId="0" fontId="0" fillId="0" borderId="52" xfId="0" applyBorder="1">
      <alignment vertical="top" wrapText="1"/>
    </xf>
    <xf numFmtId="49" fontId="13" fillId="7" borderId="53" xfId="0" applyNumberFormat="1" applyFont="1" applyFill="1" applyBorder="1" applyAlignment="1">
      <alignment horizontal="left" vertical="center" wrapText="1"/>
    </xf>
    <xf numFmtId="49" fontId="13" fillId="7" borderId="54" xfId="0" applyNumberFormat="1" applyFont="1" applyFill="1" applyBorder="1" applyAlignment="1">
      <alignment horizontal="left" vertical="center" wrapText="1"/>
    </xf>
    <xf numFmtId="0" fontId="2" fillId="8" borderId="47" xfId="0" applyFont="1" applyFill="1" applyBorder="1" applyAlignment="1">
      <alignment horizontal="right" vertical="center" wrapText="1"/>
    </xf>
    <xf numFmtId="49" fontId="2" fillId="6" borderId="47" xfId="0" applyNumberFormat="1" applyFont="1" applyFill="1" applyBorder="1" applyAlignment="1">
      <alignment horizontal="right" vertical="center" wrapText="1"/>
    </xf>
    <xf numFmtId="49" fontId="2" fillId="6" borderId="48" xfId="0" applyNumberFormat="1" applyFont="1" applyFill="1" applyBorder="1" applyAlignment="1">
      <alignment horizontal="left" vertical="center" wrapText="1"/>
    </xf>
    <xf numFmtId="49" fontId="2" fillId="6" borderId="47" xfId="0" applyNumberFormat="1" applyFont="1" applyFill="1" applyBorder="1" applyAlignment="1">
      <alignment horizontal="left" vertical="center" wrapText="1"/>
    </xf>
    <xf numFmtId="0" fontId="2" fillId="8" borderId="47" xfId="0" applyFont="1" applyFill="1" applyBorder="1" applyAlignment="1">
      <alignment horizontal="left" vertical="center" wrapText="1"/>
    </xf>
    <xf numFmtId="49" fontId="13" fillId="7" borderId="55" xfId="0" applyNumberFormat="1" applyFont="1" applyFill="1" applyBorder="1" applyAlignment="1">
      <alignment horizontal="left" vertical="center" wrapText="1"/>
    </xf>
    <xf numFmtId="49" fontId="13" fillId="7" borderId="56" xfId="0" applyNumberFormat="1" applyFont="1" applyFill="1" applyBorder="1" applyAlignment="1">
      <alignment horizontal="left" vertical="center" wrapText="1"/>
    </xf>
    <xf numFmtId="49" fontId="13" fillId="7" borderId="57" xfId="0" applyNumberFormat="1" applyFont="1" applyFill="1" applyBorder="1" applyAlignment="1">
      <alignment horizontal="left" vertical="center" wrapText="1"/>
    </xf>
    <xf numFmtId="0" fontId="2" fillId="8" borderId="57" xfId="0" applyFont="1" applyFill="1" applyBorder="1" applyAlignment="1">
      <alignment horizontal="right" vertical="center" wrapText="1"/>
    </xf>
    <xf numFmtId="0" fontId="12" fillId="15" borderId="57" xfId="0" applyFont="1" applyFill="1" applyBorder="1" applyAlignment="1">
      <alignment horizontal="right" vertical="center" wrapText="1"/>
    </xf>
    <xf numFmtId="49" fontId="2" fillId="6" borderId="58" xfId="0" applyNumberFormat="1" applyFont="1" applyFill="1" applyBorder="1" applyAlignment="1">
      <alignment horizontal="left" vertical="center" wrapText="1"/>
    </xf>
    <xf numFmtId="0" fontId="2" fillId="8" borderId="57" xfId="0" applyFont="1" applyFill="1" applyBorder="1" applyAlignment="1">
      <alignment horizontal="left" vertical="center" wrapText="1"/>
    </xf>
    <xf numFmtId="49" fontId="13" fillId="7" borderId="59" xfId="0" applyNumberFormat="1" applyFont="1" applyFill="1" applyBorder="1" applyAlignment="1">
      <alignment horizontal="left" vertical="center" wrapText="1"/>
    </xf>
    <xf numFmtId="49" fontId="13" fillId="7" borderId="41" xfId="0" applyNumberFormat="1" applyFont="1" applyFill="1" applyBorder="1" applyAlignment="1">
      <alignment horizontal="left" vertical="center" wrapText="1"/>
    </xf>
    <xf numFmtId="0" fontId="2" fillId="14" borderId="41" xfId="0" applyFont="1" applyFill="1" applyBorder="1" applyAlignment="1">
      <alignment horizontal="right" vertical="center" wrapText="1"/>
    </xf>
    <xf numFmtId="0" fontId="2" fillId="8" borderId="41" xfId="0" applyFont="1" applyFill="1" applyBorder="1" applyAlignment="1">
      <alignment horizontal="right" vertical="center" wrapText="1"/>
    </xf>
    <xf numFmtId="49" fontId="2" fillId="6" borderId="41" xfId="0" applyNumberFormat="1" applyFont="1" applyFill="1" applyBorder="1" applyAlignment="1">
      <alignment horizontal="left" vertical="center" wrapText="1"/>
    </xf>
    <xf numFmtId="0" fontId="2" fillId="8" borderId="41" xfId="0" applyFont="1" applyFill="1" applyBorder="1" applyAlignment="1">
      <alignment horizontal="left" vertical="center" wrapText="1"/>
    </xf>
    <xf numFmtId="0" fontId="2" fillId="14" borderId="41" xfId="0" applyFont="1" applyFill="1" applyBorder="1" applyAlignment="1">
      <alignment horizontal="left" vertical="center" wrapText="1"/>
    </xf>
    <xf numFmtId="49" fontId="13" fillId="7" borderId="38" xfId="0" applyNumberFormat="1" applyFont="1" applyFill="1" applyBorder="1" applyAlignment="1">
      <alignment horizontal="left" vertical="center" wrapText="1"/>
    </xf>
    <xf numFmtId="49" fontId="13" fillId="7" borderId="60" xfId="0" applyNumberFormat="1" applyFont="1" applyFill="1" applyBorder="1" applyAlignment="1">
      <alignment horizontal="left" vertical="center" wrapText="1"/>
    </xf>
    <xf numFmtId="49" fontId="13" fillId="7" borderId="47" xfId="0" applyNumberFormat="1" applyFont="1" applyFill="1" applyBorder="1" applyAlignment="1">
      <alignment horizontal="left" vertical="center" wrapText="1"/>
    </xf>
    <xf numFmtId="49" fontId="13" fillId="7" borderId="61" xfId="0" applyNumberFormat="1" applyFont="1" applyFill="1" applyBorder="1" applyAlignment="1">
      <alignment horizontal="left" vertical="center" wrapText="1"/>
    </xf>
    <xf numFmtId="49" fontId="13" fillId="7" borderId="62" xfId="0" applyNumberFormat="1" applyFont="1" applyFill="1" applyBorder="1" applyAlignment="1">
      <alignment horizontal="left" vertical="center" wrapText="1"/>
    </xf>
    <xf numFmtId="49" fontId="13" fillId="7" borderId="63" xfId="0" applyNumberFormat="1" applyFont="1" applyFill="1" applyBorder="1" applyAlignment="1">
      <alignment horizontal="left" vertical="center" wrapText="1"/>
    </xf>
    <xf numFmtId="49" fontId="2" fillId="6" borderId="64" xfId="0" applyNumberFormat="1" applyFont="1" applyFill="1" applyBorder="1" applyAlignment="1">
      <alignment horizontal="right" vertical="center" wrapText="1"/>
    </xf>
    <xf numFmtId="49" fontId="2" fillId="6" borderId="65" xfId="0" applyNumberFormat="1" applyFont="1" applyFill="1" applyBorder="1" applyAlignment="1">
      <alignment horizontal="left" vertical="center" wrapText="1"/>
    </xf>
    <xf numFmtId="49" fontId="13" fillId="7" borderId="66" xfId="0" applyNumberFormat="1" applyFont="1" applyFill="1" applyBorder="1" applyAlignment="1">
      <alignment horizontal="left" vertical="center" wrapText="1"/>
    </xf>
    <xf numFmtId="49" fontId="2" fillId="6" borderId="67" xfId="0" applyNumberFormat="1" applyFont="1" applyFill="1" applyBorder="1" applyAlignment="1">
      <alignment horizontal="right" vertical="center" wrapText="1"/>
    </xf>
    <xf numFmtId="49" fontId="2" fillId="14" borderId="68" xfId="0" applyNumberFormat="1" applyFont="1" applyFill="1" applyBorder="1" applyAlignment="1">
      <alignment horizontal="right" vertical="center" wrapText="1"/>
    </xf>
    <xf numFmtId="0" fontId="2" fillId="16" borderId="57" xfId="0" applyFont="1" applyFill="1" applyBorder="1" applyAlignment="1">
      <alignment horizontal="left" vertical="center" wrapText="1"/>
    </xf>
    <xf numFmtId="49" fontId="13" fillId="7" borderId="69" xfId="0" applyNumberFormat="1" applyFont="1" applyFill="1" applyBorder="1" applyAlignment="1">
      <alignment horizontal="left" vertical="center" wrapText="1"/>
    </xf>
    <xf numFmtId="0" fontId="12" fillId="15" borderId="67" xfId="0" applyFont="1" applyFill="1" applyBorder="1" applyAlignment="1">
      <alignment horizontal="right" vertical="center" wrapText="1"/>
    </xf>
    <xf numFmtId="49" fontId="13" fillId="7" borderId="52" xfId="0" applyNumberFormat="1" applyFont="1" applyFill="1" applyBorder="1" applyAlignment="1">
      <alignment horizontal="left" vertical="center" wrapText="1"/>
    </xf>
    <xf numFmtId="0" fontId="39" fillId="26" borderId="69" xfId="0" applyFont="1" applyFill="1" applyBorder="1">
      <alignment vertical="top" wrapText="1"/>
    </xf>
    <xf numFmtId="49" fontId="39" fillId="7" borderId="47" xfId="0" applyNumberFormat="1" applyFont="1" applyFill="1" applyBorder="1" applyAlignment="1">
      <alignment horizontal="left" vertical="center" wrapText="1"/>
    </xf>
    <xf numFmtId="49" fontId="39" fillId="7" borderId="52" xfId="0" applyNumberFormat="1" applyFont="1" applyFill="1" applyBorder="1" applyAlignment="1">
      <alignment horizontal="left" vertical="center" wrapText="1"/>
    </xf>
    <xf numFmtId="0" fontId="39" fillId="0" borderId="70" xfId="0" applyFont="1" applyBorder="1">
      <alignment vertical="top" wrapText="1"/>
    </xf>
    <xf numFmtId="0" fontId="39" fillId="0" borderId="57" xfId="0" applyFont="1" applyBorder="1">
      <alignment vertical="top" wrapText="1"/>
    </xf>
    <xf numFmtId="0" fontId="39" fillId="26" borderId="57" xfId="0" applyFont="1" applyFill="1" applyBorder="1">
      <alignment vertical="top" wrapText="1"/>
    </xf>
    <xf numFmtId="0" fontId="39" fillId="0" borderId="68" xfId="0" applyFont="1" applyBorder="1" applyAlignment="1">
      <alignment horizontal="right" vertical="top" wrapText="1"/>
    </xf>
    <xf numFmtId="49" fontId="2" fillId="6" borderId="58" xfId="0" applyNumberFormat="1" applyFont="1" applyFill="1" applyBorder="1" applyAlignment="1">
      <alignment horizontal="left" vertical="top" wrapText="1"/>
    </xf>
    <xf numFmtId="49" fontId="2" fillId="6" borderId="57" xfId="0" applyNumberFormat="1" applyFont="1" applyFill="1" applyBorder="1" applyAlignment="1">
      <alignment horizontal="left" vertical="top" wrapText="1"/>
    </xf>
    <xf numFmtId="49" fontId="39" fillId="6" borderId="57" xfId="0" applyNumberFormat="1" applyFont="1" applyFill="1" applyBorder="1" applyAlignment="1">
      <alignment horizontal="left" vertical="top" wrapText="1"/>
    </xf>
    <xf numFmtId="0" fontId="39" fillId="0" borderId="71" xfId="0" applyFont="1" applyBorder="1">
      <alignment vertical="top" wrapText="1"/>
    </xf>
    <xf numFmtId="0" fontId="12" fillId="15" borderId="68" xfId="0" applyFont="1" applyFill="1" applyBorder="1" applyAlignment="1">
      <alignment horizontal="right" vertical="center" wrapText="1"/>
    </xf>
    <xf numFmtId="49" fontId="2" fillId="6" borderId="57" xfId="0" applyNumberFormat="1" applyFont="1" applyFill="1" applyBorder="1" applyAlignment="1">
      <alignment horizontal="left" vertical="center" wrapText="1"/>
    </xf>
    <xf numFmtId="49" fontId="2" fillId="6" borderId="51" xfId="0" applyNumberFormat="1" applyFont="1" applyFill="1" applyBorder="1" applyAlignment="1">
      <alignment horizontal="right" vertical="center" wrapText="1"/>
    </xf>
    <xf numFmtId="49" fontId="13" fillId="7" borderId="72" xfId="0" applyNumberFormat="1" applyFont="1" applyFill="1" applyBorder="1" applyAlignment="1">
      <alignment horizontal="left" vertical="center" wrapText="1"/>
    </xf>
    <xf numFmtId="49" fontId="13" fillId="7" borderId="73" xfId="0" applyNumberFormat="1" applyFont="1" applyFill="1" applyBorder="1" applyAlignment="1">
      <alignment horizontal="left" vertical="center" wrapText="1"/>
    </xf>
    <xf numFmtId="49" fontId="2" fillId="6" borderId="68" xfId="0" applyNumberFormat="1" applyFont="1" applyFill="1" applyBorder="1" applyAlignment="1">
      <alignment horizontal="right" vertical="center" wrapText="1"/>
    </xf>
    <xf numFmtId="49" fontId="13" fillId="7" borderId="74" xfId="0" applyNumberFormat="1" applyFont="1" applyFill="1" applyBorder="1" applyAlignment="1">
      <alignment horizontal="left" vertical="center" wrapText="1"/>
    </xf>
    <xf numFmtId="49" fontId="13" fillId="7" borderId="75" xfId="0" applyNumberFormat="1" applyFont="1" applyFill="1" applyBorder="1" applyAlignment="1">
      <alignment horizontal="left" vertical="center" wrapText="1"/>
    </xf>
    <xf numFmtId="49" fontId="13" fillId="7" borderId="76" xfId="0" applyNumberFormat="1" applyFont="1" applyFill="1" applyBorder="1" applyAlignment="1">
      <alignment horizontal="left" vertical="center" wrapText="1"/>
    </xf>
    <xf numFmtId="0" fontId="12" fillId="15" borderId="51" xfId="0" applyFont="1" applyFill="1" applyBorder="1" applyAlignment="1">
      <alignment horizontal="right" vertical="center" wrapText="1"/>
    </xf>
    <xf numFmtId="49" fontId="13" fillId="7" borderId="77" xfId="0" applyNumberFormat="1" applyFont="1" applyFill="1" applyBorder="1" applyAlignment="1">
      <alignment horizontal="left" vertical="center" wrapText="1"/>
    </xf>
    <xf numFmtId="0" fontId="39" fillId="0" borderId="75" xfId="0" applyFont="1" applyBorder="1">
      <alignment vertical="top" wrapText="1"/>
    </xf>
    <xf numFmtId="0" fontId="39" fillId="0" borderId="76" xfId="0" applyFont="1" applyBorder="1">
      <alignment vertical="top" wrapText="1"/>
    </xf>
    <xf numFmtId="49" fontId="5" fillId="6" borderId="78" xfId="0" applyNumberFormat="1" applyFont="1" applyFill="1" applyBorder="1" applyAlignment="1">
      <alignment horizontal="left" vertical="center"/>
    </xf>
    <xf numFmtId="0" fontId="0" fillId="6" borderId="79" xfId="0" applyFill="1" applyBorder="1">
      <alignment vertical="top" wrapText="1"/>
    </xf>
    <xf numFmtId="49" fontId="13" fillId="7" borderId="80" xfId="0" applyNumberFormat="1" applyFont="1" applyFill="1" applyBorder="1" applyAlignment="1">
      <alignment horizontal="left" vertical="center" wrapText="1"/>
    </xf>
    <xf numFmtId="49" fontId="13" fillId="7" borderId="79" xfId="0" applyNumberFormat="1" applyFont="1" applyFill="1" applyBorder="1" applyAlignment="1">
      <alignment horizontal="left" vertical="center" wrapText="1"/>
    </xf>
    <xf numFmtId="0" fontId="2" fillId="14" borderId="79" xfId="0" applyFont="1" applyFill="1" applyBorder="1" applyAlignment="1">
      <alignment horizontal="right" vertical="center" wrapText="1"/>
    </xf>
    <xf numFmtId="0" fontId="2" fillId="8" borderId="79" xfId="0" applyFont="1" applyFill="1" applyBorder="1" applyAlignment="1">
      <alignment horizontal="right" vertical="center" wrapText="1"/>
    </xf>
    <xf numFmtId="49" fontId="2" fillId="6" borderId="81" xfId="0" applyNumberFormat="1" applyFont="1" applyFill="1" applyBorder="1" applyAlignment="1">
      <alignment horizontal="right" vertical="center" wrapText="1"/>
    </xf>
    <xf numFmtId="49" fontId="2" fillId="6" borderId="79" xfId="0" applyNumberFormat="1" applyFont="1" applyFill="1" applyBorder="1" applyAlignment="1">
      <alignment horizontal="left" vertical="center" wrapText="1"/>
    </xf>
    <xf numFmtId="0" fontId="2" fillId="8" borderId="79" xfId="0" applyFont="1" applyFill="1" applyBorder="1" applyAlignment="1">
      <alignment horizontal="left" vertical="center" wrapText="1"/>
    </xf>
    <xf numFmtId="0" fontId="2" fillId="14" borderId="79" xfId="0" applyFont="1" applyFill="1" applyBorder="1" applyAlignment="1">
      <alignment horizontal="left" vertical="center" wrapText="1"/>
    </xf>
    <xf numFmtId="49" fontId="13" fillId="7" borderId="82" xfId="0" applyNumberFormat="1" applyFont="1" applyFill="1" applyBorder="1" applyAlignment="1">
      <alignment horizontal="left" vertical="center" wrapText="1"/>
    </xf>
    <xf numFmtId="0" fontId="12" fillId="15" borderId="81" xfId="0" applyFont="1" applyFill="1" applyBorder="1" applyAlignment="1">
      <alignment horizontal="right" vertical="center" wrapText="1"/>
    </xf>
    <xf numFmtId="49" fontId="2" fillId="6" borderId="79" xfId="0" applyNumberFormat="1" applyFont="1" applyFill="1" applyBorder="1" applyAlignment="1">
      <alignment horizontal="right" vertical="center" wrapText="1"/>
    </xf>
    <xf numFmtId="49" fontId="2" fillId="6" borderId="83" xfId="0" applyNumberFormat="1" applyFont="1" applyFill="1" applyBorder="1" applyAlignment="1">
      <alignment horizontal="left" vertical="center" wrapText="1"/>
    </xf>
    <xf numFmtId="49" fontId="39" fillId="7" borderId="77" xfId="0" applyNumberFormat="1" applyFont="1" applyFill="1" applyBorder="1" applyAlignment="1">
      <alignment horizontal="left" vertical="center" wrapText="1"/>
    </xf>
    <xf numFmtId="49" fontId="6" fillId="4" borderId="4" xfId="0" applyNumberFormat="1" applyFont="1" applyFill="1" applyBorder="1" applyAlignment="1">
      <alignment horizontal="right" vertical="center" wrapText="1"/>
    </xf>
    <xf numFmtId="0" fontId="37" fillId="0" borderId="84" xfId="2" applyFont="1" applyBorder="1">
      <alignment vertical="top" wrapText="1"/>
    </xf>
    <xf numFmtId="0" fontId="0" fillId="0" borderId="84" xfId="0" applyBorder="1">
      <alignment vertical="top" wrapText="1"/>
    </xf>
    <xf numFmtId="0" fontId="0" fillId="0" borderId="84" xfId="2" applyFont="1" applyBorder="1">
      <alignment vertical="top" wrapText="1"/>
    </xf>
    <xf numFmtId="0" fontId="70" fillId="0" borderId="84" xfId="0" applyFont="1" applyFill="1" applyBorder="1">
      <alignment vertical="top" wrapText="1"/>
    </xf>
    <xf numFmtId="49" fontId="13" fillId="7" borderId="85" xfId="0" applyNumberFormat="1" applyFont="1" applyFill="1" applyBorder="1" applyAlignment="1">
      <alignment horizontal="left" vertical="center" wrapText="1"/>
    </xf>
    <xf numFmtId="0" fontId="2" fillId="8" borderId="4" xfId="0" applyFont="1" applyFill="1" applyBorder="1" applyAlignment="1">
      <alignment horizontal="right" vertical="top" wrapText="1"/>
    </xf>
    <xf numFmtId="0" fontId="2" fillId="8" borderId="9" xfId="0" applyFont="1" applyFill="1" applyBorder="1" applyAlignment="1">
      <alignment horizontal="right" vertical="top" wrapText="1"/>
    </xf>
    <xf numFmtId="0" fontId="2" fillId="8" borderId="9" xfId="0" applyFont="1" applyFill="1" applyBorder="1" applyAlignment="1">
      <alignment horizontal="left" vertical="center" wrapText="1"/>
    </xf>
    <xf numFmtId="49" fontId="2" fillId="12" borderId="58" xfId="0" applyNumberFormat="1" applyFont="1" applyFill="1" applyBorder="1" applyAlignment="1">
      <alignment horizontal="left" vertical="center" wrapText="1"/>
    </xf>
    <xf numFmtId="49" fontId="2" fillId="12" borderId="4" xfId="0" applyNumberFormat="1" applyFont="1" applyFill="1" applyBorder="1" applyAlignment="1">
      <alignment horizontal="left" vertical="center" wrapText="1"/>
    </xf>
    <xf numFmtId="49" fontId="39" fillId="12" borderId="4" xfId="0" applyNumberFormat="1" applyFont="1" applyFill="1" applyBorder="1" applyAlignment="1">
      <alignment horizontal="left" vertical="center" wrapText="1"/>
    </xf>
    <xf numFmtId="49" fontId="13" fillId="0" borderId="3" xfId="0" applyNumberFormat="1" applyFont="1" applyFill="1" applyBorder="1" applyAlignment="1">
      <alignment horizontal="left" vertical="center" wrapText="1"/>
    </xf>
    <xf numFmtId="49" fontId="39" fillId="7" borderId="12" xfId="0" applyNumberFormat="1" applyFont="1" applyFill="1" applyBorder="1" applyAlignment="1">
      <alignment horizontal="left" vertical="center" wrapText="1"/>
    </xf>
    <xf numFmtId="0" fontId="12" fillId="29" borderId="64" xfId="0" applyFont="1" applyFill="1" applyBorder="1" applyAlignment="1">
      <alignment horizontal="right" vertical="center" wrapText="1"/>
    </xf>
    <xf numFmtId="49" fontId="39" fillId="7" borderId="76" xfId="0" applyNumberFormat="1" applyFont="1" applyFill="1" applyBorder="1" applyAlignment="1">
      <alignment horizontal="left" vertical="center" wrapText="1"/>
    </xf>
    <xf numFmtId="49" fontId="2" fillId="0" borderId="9" xfId="0" applyNumberFormat="1" applyFont="1" applyFill="1" applyBorder="1" applyAlignment="1">
      <alignment horizontal="left" vertical="center" wrapText="1"/>
    </xf>
    <xf numFmtId="0" fontId="77" fillId="15" borderId="64" xfId="0" applyFont="1" applyFill="1" applyBorder="1" applyAlignment="1">
      <alignment horizontal="right" vertical="center" wrapText="1"/>
    </xf>
    <xf numFmtId="0" fontId="2" fillId="8" borderId="69" xfId="0" applyFont="1" applyFill="1" applyBorder="1" applyAlignment="1">
      <alignment horizontal="left" vertical="center" wrapText="1"/>
    </xf>
    <xf numFmtId="49" fontId="2" fillId="6" borderId="69" xfId="0" applyNumberFormat="1" applyFont="1" applyFill="1" applyBorder="1" applyAlignment="1">
      <alignment horizontal="left" vertical="center" wrapText="1"/>
    </xf>
    <xf numFmtId="0" fontId="2" fillId="0" borderId="21" xfId="0" applyFont="1" applyFill="1" applyBorder="1" applyAlignment="1">
      <alignment horizontal="left" vertical="center" wrapText="1"/>
    </xf>
    <xf numFmtId="49" fontId="13" fillId="12" borderId="69" xfId="0" applyNumberFormat="1" applyFont="1" applyFill="1" applyBorder="1" applyAlignment="1">
      <alignment horizontal="left" vertical="center" wrapText="1"/>
    </xf>
    <xf numFmtId="49" fontId="13" fillId="12" borderId="21" xfId="0" applyNumberFormat="1" applyFont="1" applyFill="1" applyBorder="1" applyAlignment="1">
      <alignment horizontal="left" vertical="center" wrapText="1"/>
    </xf>
    <xf numFmtId="0" fontId="2" fillId="12" borderId="21" xfId="0" applyFont="1" applyFill="1" applyBorder="1" applyAlignment="1">
      <alignment horizontal="right" vertical="center" wrapText="1"/>
    </xf>
    <xf numFmtId="0" fontId="66" fillId="12" borderId="21" xfId="0" applyFont="1" applyFill="1" applyBorder="1" applyAlignment="1">
      <alignment horizontal="right" vertical="center" wrapText="1"/>
    </xf>
    <xf numFmtId="49" fontId="2" fillId="12" borderId="77" xfId="0" applyNumberFormat="1" applyFont="1" applyFill="1" applyBorder="1" applyAlignment="1">
      <alignment horizontal="right" vertical="center" wrapText="1"/>
    </xf>
    <xf numFmtId="49" fontId="2" fillId="12" borderId="21" xfId="0" applyNumberFormat="1" applyFont="1" applyFill="1" applyBorder="1" applyAlignment="1">
      <alignment horizontal="right" vertical="center" wrapText="1"/>
    </xf>
    <xf numFmtId="0" fontId="66" fillId="0" borderId="21" xfId="0" applyFont="1" applyFill="1" applyBorder="1" applyAlignment="1">
      <alignment horizontal="right" vertical="center" wrapText="1"/>
    </xf>
    <xf numFmtId="49" fontId="2" fillId="6" borderId="77" xfId="0" applyNumberFormat="1" applyFont="1" applyFill="1" applyBorder="1" applyAlignment="1">
      <alignment horizontal="right" vertical="center" wrapText="1"/>
    </xf>
    <xf numFmtId="49" fontId="13" fillId="7" borderId="86" xfId="0" applyNumberFormat="1" applyFont="1" applyFill="1" applyBorder="1" applyAlignment="1">
      <alignment horizontal="left" vertical="center" wrapText="1"/>
    </xf>
    <xf numFmtId="0" fontId="2" fillId="8" borderId="79" xfId="0" applyFont="1" applyFill="1" applyBorder="1" applyAlignment="1">
      <alignment horizontal="right" vertical="top" wrapText="1"/>
    </xf>
    <xf numFmtId="0" fontId="2" fillId="0" borderId="79" xfId="0" applyFont="1" applyFill="1" applyBorder="1" applyAlignment="1">
      <alignment horizontal="right" vertical="center" wrapText="1"/>
    </xf>
    <xf numFmtId="0" fontId="77" fillId="0" borderId="79" xfId="0" applyFont="1" applyFill="1" applyBorder="1" applyAlignment="1">
      <alignment horizontal="left" vertical="center" wrapText="1"/>
    </xf>
    <xf numFmtId="49" fontId="39" fillId="7" borderId="79" xfId="0" applyNumberFormat="1" applyFont="1" applyFill="1" applyBorder="1" applyAlignment="1">
      <alignment horizontal="left" vertical="center" wrapText="1"/>
    </xf>
    <xf numFmtId="49" fontId="39" fillId="7" borderId="87" xfId="0" applyNumberFormat="1" applyFont="1" applyFill="1" applyBorder="1" applyAlignment="1">
      <alignment horizontal="left" vertical="center" wrapText="1"/>
    </xf>
    <xf numFmtId="0" fontId="2" fillId="0" borderId="79" xfId="0" applyFont="1" applyFill="1" applyBorder="1" applyAlignment="1">
      <alignment horizontal="left" vertical="center" wrapText="1"/>
    </xf>
    <xf numFmtId="49" fontId="39" fillId="12" borderId="9" xfId="0" applyNumberFormat="1" applyFont="1" applyFill="1" applyBorder="1" applyAlignment="1">
      <alignment horizontal="left" vertical="center" wrapText="1"/>
    </xf>
    <xf numFmtId="0" fontId="12" fillId="29" borderId="9" xfId="0" applyFont="1" applyFill="1" applyBorder="1" applyAlignment="1">
      <alignment horizontal="right" vertical="center" wrapText="1"/>
    </xf>
    <xf numFmtId="0" fontId="12" fillId="29" borderId="4" xfId="0" applyFont="1" applyFill="1" applyBorder="1" applyAlignment="1">
      <alignment horizontal="right" vertical="center" wrapText="1"/>
    </xf>
    <xf numFmtId="49" fontId="13" fillId="12" borderId="75" xfId="0" applyNumberFormat="1" applyFont="1" applyFill="1" applyBorder="1" applyAlignment="1">
      <alignment horizontal="left" vertical="center" wrapText="1"/>
    </xf>
    <xf numFmtId="49" fontId="13" fillId="12" borderId="86" xfId="0" applyNumberFormat="1" applyFont="1" applyFill="1" applyBorder="1" applyAlignment="1">
      <alignment horizontal="left" vertical="center" wrapText="1"/>
    </xf>
    <xf numFmtId="49" fontId="13" fillId="12" borderId="85" xfId="0" applyNumberFormat="1" applyFont="1" applyFill="1" applyBorder="1" applyAlignment="1">
      <alignment horizontal="left" vertical="center" wrapText="1"/>
    </xf>
    <xf numFmtId="49" fontId="39" fillId="12" borderId="79" xfId="0" applyNumberFormat="1" applyFont="1" applyFill="1" applyBorder="1" applyAlignment="1">
      <alignment horizontal="left" vertical="center" wrapText="1"/>
    </xf>
    <xf numFmtId="0" fontId="12" fillId="29" borderId="79" xfId="0" applyFont="1" applyFill="1" applyBorder="1" applyAlignment="1">
      <alignment horizontal="right" vertical="center" wrapText="1"/>
    </xf>
    <xf numFmtId="49" fontId="2" fillId="0" borderId="75" xfId="0" applyNumberFormat="1" applyFont="1" applyFill="1" applyBorder="1" applyAlignment="1">
      <alignment horizontal="left" vertical="center" wrapText="1"/>
    </xf>
    <xf numFmtId="49" fontId="2" fillId="0" borderId="86" xfId="0" applyNumberFormat="1" applyFont="1" applyFill="1" applyBorder="1" applyAlignment="1">
      <alignment horizontal="left" vertical="center" wrapText="1"/>
    </xf>
    <xf numFmtId="49" fontId="2" fillId="0" borderId="85" xfId="0" applyNumberFormat="1" applyFont="1" applyFill="1" applyBorder="1" applyAlignment="1">
      <alignment horizontal="left" vertical="center" wrapText="1"/>
    </xf>
    <xf numFmtId="0" fontId="80" fillId="0" borderId="0" xfId="0" applyFont="1">
      <alignment vertical="top" wrapText="1"/>
    </xf>
    <xf numFmtId="49" fontId="81" fillId="0" borderId="75" xfId="0" applyNumberFormat="1" applyFont="1" applyFill="1" applyBorder="1" applyAlignment="1">
      <alignment horizontal="left" vertical="center" wrapText="1"/>
    </xf>
    <xf numFmtId="0" fontId="82" fillId="0" borderId="9" xfId="0" applyFont="1" applyBorder="1">
      <alignment vertical="top" wrapText="1"/>
    </xf>
    <xf numFmtId="0" fontId="82" fillId="0" borderId="86" xfId="0" applyFont="1" applyBorder="1">
      <alignment vertical="top" wrapText="1"/>
    </xf>
    <xf numFmtId="0" fontId="82" fillId="0" borderId="4" xfId="0" applyFont="1" applyBorder="1">
      <alignment vertical="top" wrapText="1"/>
    </xf>
    <xf numFmtId="0" fontId="82" fillId="0" borderId="85" xfId="0" applyFont="1" applyBorder="1">
      <alignment vertical="top" wrapText="1"/>
    </xf>
    <xf numFmtId="0" fontId="82" fillId="0" borderId="79" xfId="0" applyFont="1" applyBorder="1">
      <alignment vertical="top" wrapText="1"/>
    </xf>
    <xf numFmtId="49" fontId="10" fillId="11" borderId="4" xfId="1" applyNumberFormat="1" applyFont="1" applyFill="1" applyBorder="1" applyAlignment="1">
      <alignment horizontal="center" vertical="center" wrapText="1"/>
    </xf>
    <xf numFmtId="0" fontId="0" fillId="0" borderId="0" xfId="0" applyAlignment="1">
      <alignment vertical="top" wrapText="1"/>
    </xf>
    <xf numFmtId="49" fontId="2" fillId="18" borderId="4" xfId="0" applyNumberFormat="1" applyFont="1" applyFill="1" applyBorder="1" applyAlignment="1">
      <alignment horizontal="center" vertical="top" wrapText="1"/>
    </xf>
    <xf numFmtId="0" fontId="0" fillId="18" borderId="4" xfId="0" applyFill="1" applyBorder="1" applyAlignment="1">
      <alignment horizontal="center" vertical="top" wrapText="1"/>
    </xf>
    <xf numFmtId="0" fontId="0" fillId="0" borderId="4" xfId="0" applyBorder="1" applyAlignment="1">
      <alignment vertical="top" wrapText="1"/>
    </xf>
    <xf numFmtId="49" fontId="2" fillId="26" borderId="4" xfId="0" applyNumberFormat="1" applyFont="1" applyFill="1" applyBorder="1" applyAlignment="1">
      <alignment horizontal="center" vertical="top" wrapText="1"/>
    </xf>
    <xf numFmtId="0" fontId="0" fillId="26" borderId="4" xfId="0" applyFill="1" applyBorder="1" applyAlignment="1">
      <alignment horizontal="center" vertical="top" wrapText="1"/>
    </xf>
    <xf numFmtId="0" fontId="0" fillId="26" borderId="4" xfId="0" applyFill="1" applyBorder="1" applyAlignment="1">
      <alignment vertical="top" wrapText="1"/>
    </xf>
    <xf numFmtId="0" fontId="39" fillId="0" borderId="23" xfId="0" applyFont="1" applyFill="1" applyBorder="1" applyAlignment="1">
      <alignment horizontal="center" vertical="top" wrapText="1"/>
    </xf>
    <xf numFmtId="0" fontId="0" fillId="0" borderId="9" xfId="0" applyFill="1" applyBorder="1" applyAlignment="1">
      <alignment vertical="top" wrapText="1"/>
    </xf>
    <xf numFmtId="0" fontId="0" fillId="0" borderId="19" xfId="0" applyFill="1" applyBorder="1" applyAlignment="1">
      <alignment vertical="top" wrapText="1"/>
    </xf>
    <xf numFmtId="0" fontId="39" fillId="26" borderId="23" xfId="0" applyFont="1" applyFill="1" applyBorder="1" applyAlignment="1">
      <alignment horizontal="center" vertical="top" wrapText="1"/>
    </xf>
    <xf numFmtId="0" fontId="0" fillId="0" borderId="9" xfId="0" applyBorder="1" applyAlignment="1">
      <alignment vertical="top" wrapText="1"/>
    </xf>
    <xf numFmtId="0" fontId="39" fillId="0" borderId="46" xfId="0" applyFont="1" applyFill="1" applyBorder="1" applyAlignment="1">
      <alignment horizontal="center" vertical="top" wrapText="1"/>
    </xf>
    <xf numFmtId="0" fontId="0" fillId="0" borderId="47" xfId="0" applyFill="1" applyBorder="1" applyAlignment="1">
      <alignment vertical="top" wrapText="1"/>
    </xf>
    <xf numFmtId="0" fontId="0" fillId="0" borderId="51" xfId="0" applyFill="1" applyBorder="1" applyAlignment="1">
      <alignment vertical="top" wrapText="1"/>
    </xf>
    <xf numFmtId="0" fontId="43" fillId="26" borderId="4" xfId="0" applyFont="1" applyFill="1" applyBorder="1" applyAlignment="1">
      <alignment vertical="top" wrapText="1"/>
    </xf>
    <xf numFmtId="49" fontId="44" fillId="18" borderId="7" xfId="0" applyNumberFormat="1" applyFont="1" applyFill="1" applyBorder="1" applyAlignment="1">
      <alignment horizontal="center" vertical="top" wrapText="1"/>
    </xf>
    <xf numFmtId="49" fontId="44" fillId="18" borderId="4" xfId="0" applyNumberFormat="1" applyFont="1" applyFill="1" applyBorder="1" applyAlignment="1">
      <alignment horizontal="center" vertical="top" wrapText="1"/>
    </xf>
    <xf numFmtId="0" fontId="0" fillId="0" borderId="4" xfId="0" applyBorder="1" applyAlignment="1">
      <alignment horizontal="center" vertical="top" wrapText="1"/>
    </xf>
    <xf numFmtId="49" fontId="17" fillId="17" borderId="4" xfId="0" applyNumberFormat="1" applyFont="1" applyFill="1" applyBorder="1" applyAlignment="1">
      <alignment horizontal="center" vertical="center" wrapText="1"/>
    </xf>
    <xf numFmtId="49" fontId="6" fillId="4" borderId="4" xfId="0" applyNumberFormat="1" applyFont="1" applyFill="1" applyBorder="1" applyAlignment="1">
      <alignment horizontal="right" vertical="center" wrapText="1"/>
    </xf>
    <xf numFmtId="49" fontId="6" fillId="5" borderId="4" xfId="0" applyNumberFormat="1" applyFont="1" applyFill="1" applyBorder="1" applyAlignment="1">
      <alignment horizontal="center" vertical="center" wrapText="1"/>
    </xf>
    <xf numFmtId="49" fontId="2" fillId="17" borderId="9" xfId="0" applyNumberFormat="1" applyFont="1" applyFill="1" applyBorder="1" applyAlignment="1">
      <alignment horizontal="center" vertical="center" wrapText="1"/>
    </xf>
    <xf numFmtId="49" fontId="18" fillId="18" borderId="4" xfId="0" applyNumberFormat="1" applyFont="1" applyFill="1" applyBorder="1" applyAlignment="1">
      <alignment horizontal="center" vertical="center" wrapText="1"/>
    </xf>
    <xf numFmtId="49" fontId="17" fillId="17" borderId="14" xfId="0" applyNumberFormat="1" applyFont="1" applyFill="1" applyBorder="1" applyAlignment="1">
      <alignment horizontal="center" vertical="center" wrapText="1"/>
    </xf>
    <xf numFmtId="49" fontId="17" fillId="17" borderId="21" xfId="0" applyNumberFormat="1" applyFont="1" applyFill="1" applyBorder="1" applyAlignment="1">
      <alignment horizontal="center" vertical="center" wrapText="1"/>
    </xf>
    <xf numFmtId="49" fontId="2" fillId="17" borderId="4" xfId="0" applyNumberFormat="1" applyFont="1" applyFill="1" applyBorder="1" applyAlignment="1">
      <alignment horizontal="center" vertical="center" wrapText="1"/>
    </xf>
    <xf numFmtId="0" fontId="2" fillId="8" borderId="21" xfId="0" applyFont="1" applyFill="1" applyBorder="1" applyAlignment="1">
      <alignment horizontal="left" vertical="top" wrapText="1"/>
    </xf>
    <xf numFmtId="0" fontId="0" fillId="0" borderId="21" xfId="0" applyBorder="1" applyAlignment="1">
      <alignment horizontal="left" vertical="top" wrapText="1"/>
    </xf>
    <xf numFmtId="49" fontId="29" fillId="22" borderId="7" xfId="0" applyNumberFormat="1" applyFont="1" applyFill="1" applyBorder="1" applyAlignment="1">
      <alignment horizontal="center" vertical="center" wrapText="1"/>
    </xf>
    <xf numFmtId="49" fontId="29" fillId="22" borderId="4" xfId="0" applyNumberFormat="1" applyFont="1" applyFill="1" applyBorder="1" applyAlignment="1">
      <alignment horizontal="center" vertical="center" wrapText="1"/>
    </xf>
    <xf numFmtId="49" fontId="38" fillId="6" borderId="4" xfId="0" applyNumberFormat="1" applyFont="1" applyFill="1" applyBorder="1" applyAlignment="1">
      <alignment horizontal="left" vertical="top"/>
    </xf>
    <xf numFmtId="0" fontId="0" fillId="0" borderId="0" xfId="0" applyAlignment="1">
      <alignment vertical="top"/>
    </xf>
    <xf numFmtId="0" fontId="63" fillId="0" borderId="0" xfId="0" applyFont="1" applyAlignment="1">
      <alignment vertical="center" wrapText="1"/>
    </xf>
    <xf numFmtId="0" fontId="64" fillId="0" borderId="0" xfId="0" applyFont="1" applyAlignment="1">
      <alignment vertical="center" wrapText="1"/>
    </xf>
    <xf numFmtId="49" fontId="18" fillId="18" borderId="31" xfId="0" applyNumberFormat="1" applyFont="1" applyFill="1" applyBorder="1" applyAlignment="1">
      <alignment horizontal="center" vertical="center" wrapText="1"/>
    </xf>
    <xf numFmtId="49" fontId="17" fillId="17" borderId="44" xfId="0" applyNumberFormat="1" applyFont="1" applyFill="1" applyBorder="1" applyAlignment="1">
      <alignment horizontal="center" vertical="center" wrapText="1"/>
    </xf>
    <xf numFmtId="49" fontId="17" fillId="17" borderId="43" xfId="0" applyNumberFormat="1" applyFont="1" applyFill="1" applyBorder="1" applyAlignment="1">
      <alignment horizontal="center" vertical="center" wrapText="1"/>
    </xf>
    <xf numFmtId="49" fontId="29" fillId="22" borderId="17" xfId="0" applyNumberFormat="1" applyFont="1" applyFill="1" applyBorder="1" applyAlignment="1">
      <alignment horizontal="center" vertical="center" wrapText="1"/>
    </xf>
    <xf numFmtId="49" fontId="29" fillId="22" borderId="41" xfId="0" applyNumberFormat="1" applyFont="1" applyFill="1" applyBorder="1" applyAlignment="1">
      <alignment horizontal="center" vertical="center" wrapText="1"/>
    </xf>
    <xf numFmtId="49" fontId="47" fillId="0" borderId="7" xfId="0" applyNumberFormat="1" applyFont="1" applyFill="1" applyBorder="1" applyAlignment="1">
      <alignment horizontal="center" vertical="top"/>
    </xf>
    <xf numFmtId="0" fontId="0" fillId="0" borderId="4" xfId="0" applyBorder="1" applyAlignment="1">
      <alignment horizontal="center" vertical="top"/>
    </xf>
    <xf numFmtId="49" fontId="50" fillId="0" borderId="7" xfId="0" applyNumberFormat="1" applyFont="1" applyFill="1" applyBorder="1" applyAlignment="1">
      <alignment horizontal="center" vertical="top"/>
    </xf>
    <xf numFmtId="0" fontId="51" fillId="0" borderId="4" xfId="0" applyFont="1" applyBorder="1" applyAlignment="1">
      <alignment horizontal="center" vertical="top"/>
    </xf>
    <xf numFmtId="0" fontId="45" fillId="18" borderId="4" xfId="0" applyFont="1" applyFill="1" applyBorder="1" applyAlignment="1">
      <alignment horizontal="center" vertical="top" wrapText="1"/>
    </xf>
    <xf numFmtId="49" fontId="44" fillId="18" borderId="17" xfId="0" applyNumberFormat="1" applyFont="1" applyFill="1" applyBorder="1" applyAlignment="1">
      <alignment horizontal="center" vertical="top" wrapText="1"/>
    </xf>
    <xf numFmtId="0" fontId="45" fillId="18" borderId="41" xfId="0" applyFont="1" applyFill="1" applyBorder="1" applyAlignment="1">
      <alignment horizontal="center" vertical="top" wrapText="1"/>
    </xf>
    <xf numFmtId="0" fontId="0" fillId="0" borderId="41" xfId="0" applyBorder="1" applyAlignment="1">
      <alignment vertical="top" wrapText="1"/>
    </xf>
    <xf numFmtId="0" fontId="34" fillId="12" borderId="11" xfId="0" applyFont="1" applyFill="1" applyBorder="1" applyAlignment="1">
      <alignment horizontal="center" vertical="center" wrapText="1"/>
    </xf>
    <xf numFmtId="0" fontId="34" fillId="0" borderId="4" xfId="0" applyFont="1" applyBorder="1" applyAlignment="1">
      <alignment horizontal="center" vertical="center" wrapText="1"/>
    </xf>
    <xf numFmtId="0" fontId="34" fillId="0" borderId="6" xfId="0" applyFont="1" applyBorder="1" applyAlignment="1">
      <alignment horizontal="center" vertical="center" wrapText="1"/>
    </xf>
    <xf numFmtId="0" fontId="0" fillId="0" borderId="11" xfId="0" applyBorder="1" applyAlignment="1">
      <alignment vertical="top" wrapText="1"/>
    </xf>
    <xf numFmtId="0" fontId="0" fillId="0" borderId="6" xfId="0" applyBorder="1" applyAlignment="1">
      <alignment vertical="top" wrapText="1"/>
    </xf>
    <xf numFmtId="49" fontId="17" fillId="17" borderId="48" xfId="0" applyNumberFormat="1" applyFont="1" applyFill="1" applyBorder="1" applyAlignment="1">
      <alignment horizontal="center" vertical="center" wrapText="1"/>
    </xf>
    <xf numFmtId="49" fontId="17" fillId="17" borderId="47" xfId="0" applyNumberFormat="1" applyFont="1" applyFill="1" applyBorder="1" applyAlignment="1">
      <alignment horizontal="center" vertical="center" wrapText="1"/>
    </xf>
    <xf numFmtId="49" fontId="18" fillId="19" borderId="17" xfId="0" applyNumberFormat="1" applyFont="1" applyFill="1" applyBorder="1" applyAlignment="1">
      <alignment horizontal="center" vertical="center" wrapText="1"/>
    </xf>
    <xf numFmtId="49" fontId="18" fillId="19" borderId="41" xfId="0" applyNumberFormat="1" applyFont="1" applyFill="1" applyBorder="1" applyAlignment="1">
      <alignment horizontal="center" vertical="center" wrapText="1"/>
    </xf>
    <xf numFmtId="49" fontId="18" fillId="19" borderId="58" xfId="0" applyNumberFormat="1" applyFont="1" applyFill="1" applyBorder="1" applyAlignment="1">
      <alignment horizontal="center" vertical="center" wrapText="1"/>
    </xf>
    <xf numFmtId="49" fontId="18" fillId="19" borderId="57" xfId="0" applyNumberFormat="1" applyFont="1" applyFill="1" applyBorder="1" applyAlignment="1">
      <alignment horizontal="center" vertical="center" wrapText="1"/>
    </xf>
    <xf numFmtId="49" fontId="18" fillId="18" borderId="57" xfId="0" applyNumberFormat="1" applyFont="1" applyFill="1" applyBorder="1" applyAlignment="1">
      <alignment horizontal="center" vertical="center" wrapText="1"/>
    </xf>
    <xf numFmtId="49" fontId="17" fillId="17" borderId="7" xfId="0" applyNumberFormat="1" applyFont="1" applyFill="1" applyBorder="1" applyAlignment="1">
      <alignment horizontal="center" vertical="center" wrapText="1"/>
    </xf>
    <xf numFmtId="49" fontId="18" fillId="19" borderId="83" xfId="0" applyNumberFormat="1" applyFont="1" applyFill="1" applyBorder="1" applyAlignment="1">
      <alignment horizontal="center" vertical="center" wrapText="1"/>
    </xf>
    <xf numFmtId="49" fontId="18" fillId="19" borderId="79" xfId="0" applyNumberFormat="1" applyFont="1" applyFill="1" applyBorder="1" applyAlignment="1">
      <alignment horizontal="center" vertical="center" wrapText="1"/>
    </xf>
    <xf numFmtId="0" fontId="78" fillId="0" borderId="9" xfId="0" applyFont="1" applyFill="1" applyBorder="1" applyAlignment="1">
      <alignment horizontal="left" vertical="center" wrapText="1"/>
    </xf>
    <xf numFmtId="0" fontId="79" fillId="0" borderId="9" xfId="0" applyFont="1" applyFill="1" applyBorder="1" applyAlignment="1">
      <alignment horizontal="left" vertical="center" wrapText="1"/>
    </xf>
    <xf numFmtId="20" fontId="31" fillId="6" borderId="1" xfId="0" applyNumberFormat="1" applyFont="1" applyFill="1" applyBorder="1" applyAlignment="1">
      <alignment vertical="center" wrapText="1"/>
    </xf>
    <xf numFmtId="0" fontId="0" fillId="0" borderId="4" xfId="0" applyBorder="1" applyAlignment="1">
      <alignment vertical="center" wrapText="1"/>
    </xf>
    <xf numFmtId="0" fontId="0" fillId="0" borderId="0" xfId="0" applyAlignment="1">
      <alignment horizontal="left" vertical="top" wrapText="1"/>
    </xf>
    <xf numFmtId="0" fontId="0" fillId="0" borderId="84" xfId="0" applyBorder="1" applyAlignment="1">
      <alignment horizontal="left" vertical="top" wrapText="1"/>
    </xf>
    <xf numFmtId="14" fontId="0" fillId="0" borderId="84" xfId="0" applyNumberFormat="1" applyBorder="1" applyAlignment="1">
      <alignment horizontal="left" vertical="top" wrapText="1"/>
    </xf>
    <xf numFmtId="0" fontId="84" fillId="0" borderId="79" xfId="0" applyFont="1" applyBorder="1" applyAlignment="1">
      <alignment horizontal="center" vertical="center" wrapText="1"/>
    </xf>
  </cellXfs>
  <cellStyles count="3">
    <cellStyle name="Lien hypertexte" xfId="2" builtinId="8" customBuiltin="1"/>
    <cellStyle name="Normal" xfId="0" builtinId="0"/>
    <cellStyle name="Normal 2" xfId="1" xr:uid="{00000000-0005-0000-0000-000002000000}"/>
  </cellStyles>
  <dxfs count="0"/>
  <tableStyles count="0"/>
  <colors>
    <indexedColors>
      <rgbColor rgb="FF000000"/>
      <rgbColor rgb="FFFFFFFF"/>
      <rgbColor rgb="FFFF0000"/>
      <rgbColor rgb="FF00FF00"/>
      <rgbColor rgb="FF0000FF"/>
      <rgbColor rgb="FFFFFF00"/>
      <rgbColor rgb="FFFF00FF"/>
      <rgbColor rgb="FF00FFFF"/>
      <rgbColor rgb="FF000000"/>
      <rgbColor rgb="FF56C1FE"/>
      <rgbColor rgb="FFFDAD00"/>
      <rgbColor rgb="FFBDC0BF"/>
      <rgbColor rgb="FF00B0F0"/>
      <rgbColor rgb="FFE69F00"/>
      <rgbColor rgb="FFFFFFFF"/>
      <rgbColor rgb="FFAAAAAA"/>
      <rgbColor rgb="FFDDDDDD"/>
      <rgbColor rgb="FFF2F2F2"/>
      <rgbColor rgb="FFFFA0D0"/>
      <rgbColor rgb="FFFFD932"/>
      <rgbColor rgb="FF00303C"/>
      <rgbColor rgb="FFFFA0D0"/>
      <rgbColor rgb="FFD8D8D8"/>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Blank">
  <a:themeElements>
    <a:clrScheme name="Blank">
      <a:dk1>
        <a:srgbClr val="000000"/>
      </a:dk1>
      <a:lt1>
        <a:srgbClr val="FFFFFF"/>
      </a:lt1>
      <a:dk2>
        <a:srgbClr val="A7A7A7"/>
      </a:dk2>
      <a:lt2>
        <a:srgbClr val="535353"/>
      </a:lt2>
      <a:accent1>
        <a:srgbClr val="00A2FF"/>
      </a:accent1>
      <a:accent2>
        <a:srgbClr val="16E7CF"/>
      </a:accent2>
      <a:accent3>
        <a:srgbClr val="61D836"/>
      </a:accent3>
      <a:accent4>
        <a:srgbClr val="FFD932"/>
      </a:accent4>
      <a:accent5>
        <a:srgbClr val="FF644E"/>
      </a:accent5>
      <a:accent6>
        <a:srgbClr val="FF42A1"/>
      </a:accent6>
      <a:hlink>
        <a:srgbClr val="0000FF"/>
      </a:hlink>
      <a:folHlink>
        <a:srgbClr val="FF00FF"/>
      </a:folHlink>
    </a:clrScheme>
    <a:fontScheme name="Blank">
      <a:majorFont>
        <a:latin typeface="Helvetica Neue"/>
        <a:ea typeface="Helvetica Neue"/>
        <a:cs typeface="Helvetica Neue"/>
      </a:majorFont>
      <a:minorFont>
        <a:latin typeface="Helvetica Neue"/>
        <a:ea typeface="Helvetica Neue"/>
        <a:cs typeface="Helvetica Neue"/>
      </a:minorFont>
    </a:fontScheme>
    <a:fmtScheme name="Blank">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rgbClr val="FFFFFF"/>
        </a:solidFill>
        <a:ln w="25400" cap="flat">
          <a:solidFill>
            <a:schemeClr val="accent1"/>
          </a:solidFill>
          <a:prstDash val="solid"/>
          <a:round/>
        </a:ln>
        <a:effectLst/>
        <a:sp3d/>
      </a:spPr>
      <a:bodyPr rot="0" spcFirstLastPara="1" vertOverflow="overflow" horzOverflow="overflow" vert="horz" wrap="square" lIns="50800" tIns="50800" rIns="50800" bIns="50800" numCol="1" spcCol="38100" rtlCol="0" anchor="ctr">
        <a:spAutoFit/>
      </a:bodyPr>
      <a:lstStyle>
        <a:defPPr marL="0" marR="0" indent="0" algn="l" defTabSz="914400" rtl="0" fontAlgn="auto" latinLnBrk="0" hangingPunct="0">
          <a:lnSpc>
            <a:spcPct val="100000"/>
          </a:lnSpc>
          <a:spcBef>
            <a:spcPts val="0"/>
          </a:spcBef>
          <a:spcAft>
            <a:spcPts val="0"/>
          </a:spcAft>
          <a:buClrTx/>
          <a:buSzTx/>
          <a:buFontTx/>
          <a:buNone/>
          <a:tabLst/>
          <a:defRPr kumimoji="0" sz="1100" b="0" i="0" u="none" strike="noStrike" cap="none" spc="0" normalizeH="0" baseline="0">
            <a:ln>
              <a:noFill/>
            </a:ln>
            <a:solidFill>
              <a:srgbClr val="000000"/>
            </a:solidFill>
            <a:effectLst/>
            <a:uFillTx/>
            <a:latin typeface="+mn-lt"/>
            <a:ea typeface="+mn-ea"/>
            <a:cs typeface="+mn-cs"/>
            <a:sym typeface="Helvetica Neue"/>
          </a:defRPr>
        </a:defPPr>
        <a:lvl1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1pPr>
        <a:lvl2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2pPr>
        <a:lvl3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3pPr>
        <a:lvl4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4pPr>
        <a:lvl5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5pPr>
        <a:lvl6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6pPr>
        <a:lvl7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7pPr>
        <a:lvl8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8pPr>
        <a:lvl9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9pPr>
      </a:lstStyle>
      <a:style>
        <a:lnRef idx="0">
          <a:scrgbClr r="0" g="0" b="0"/>
        </a:lnRef>
        <a:fillRef idx="0">
          <a:scrgbClr r="0" g="0" b="0"/>
        </a:fillRef>
        <a:effectRef idx="0">
          <a:scrgbClr r="0" g="0" b="0"/>
        </a:effectRef>
        <a:fontRef idx="none"/>
      </a:style>
    </a:spDef>
    <a:lnDef>
      <a:spPr>
        <a:noFill/>
        <a:ln w="25400" cap="flat">
          <a:solidFill>
            <a:schemeClr val="accent1"/>
          </a:solidFill>
          <a:prstDash val="solid"/>
          <a:round/>
        </a:ln>
        <a:effectLst/>
        <a:sp3d/>
      </a:spPr>
      <a:bodyPr rot="0" spcFirstLastPara="1" vertOverflow="overflow" horzOverflow="overflow" vert="horz" wrap="square" lIns="91439" tIns="45719" rIns="91439" bIns="45719" numCol="1" spcCol="38100" rtlCol="0" anchor="t">
        <a:noAutofit/>
      </a:bodyPr>
      <a:lstStyle>
        <a:def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defPPr>
        <a:lvl1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1pPr>
        <a:lvl2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2pPr>
        <a:lvl3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3pPr>
        <a:lvl4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4pPr>
        <a:lvl5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5pPr>
        <a:lvl6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6pPr>
        <a:lvl7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7pPr>
        <a:lvl8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8pPr>
        <a:lvl9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9pPr>
      </a:lstStyle>
      <a:style>
        <a:lnRef idx="0">
          <a:scrgbClr r="0" g="0" b="0"/>
        </a:lnRef>
        <a:fillRef idx="0">
          <a:scrgbClr r="0" g="0" b="0"/>
        </a:fillRef>
        <a:effectRef idx="0">
          <a:scrgbClr r="0" g="0" b="0"/>
        </a:effectRef>
        <a:fontRef idx="none"/>
      </a:style>
    </a:lnDef>
    <a:txDef>
      <a:spPr>
        <a:noFill/>
        <a:ln w="12700" cap="flat">
          <a:noFill/>
          <a:miter lim="400000"/>
        </a:ln>
        <a:effectLst/>
        <a:sp3d/>
      </a:spPr>
      <a:bodyPr rot="0" spcFirstLastPara="1" vertOverflow="overflow" horzOverflow="overflow" vert="horz" wrap="square" lIns="50800" tIns="50800" rIns="50800" bIns="50800" numCol="1" spcCol="38100" rtlCol="0" anchor="t">
        <a:spAutoFit/>
      </a:bodyPr>
      <a:lstStyle>
        <a:defPPr marL="0" marR="0" indent="0" algn="l" defTabSz="914400" rtl="0" fontAlgn="auto" latinLnBrk="0" hangingPunct="0">
          <a:lnSpc>
            <a:spcPct val="100000"/>
          </a:lnSpc>
          <a:spcBef>
            <a:spcPts val="0"/>
          </a:spcBef>
          <a:spcAft>
            <a:spcPts val="0"/>
          </a:spcAft>
          <a:buClrTx/>
          <a:buSzTx/>
          <a:buFontTx/>
          <a:buNone/>
          <a:tabLst/>
          <a:defRPr kumimoji="0" sz="1100" b="0" i="0" u="none" strike="noStrike" cap="none" spc="0" normalizeH="0" baseline="0">
            <a:ln>
              <a:noFill/>
            </a:ln>
            <a:solidFill>
              <a:srgbClr val="000000"/>
            </a:solidFill>
            <a:effectLst/>
            <a:uFillTx/>
            <a:latin typeface="+mn-lt"/>
            <a:ea typeface="+mn-ea"/>
            <a:cs typeface="+mn-cs"/>
            <a:sym typeface="Helvetica Neue"/>
          </a:defRPr>
        </a:defPPr>
        <a:lvl1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1pPr>
        <a:lvl2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2pPr>
        <a:lvl3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3pPr>
        <a:lvl4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4pPr>
        <a:lvl5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5pPr>
        <a:lvl6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6pPr>
        <a:lvl7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7pPr>
        <a:lvl8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8pPr>
        <a:lvl9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lvl9pPr>
      </a:lstStyle>
      <a:style>
        <a:lnRef idx="0">
          <a:scrgbClr r="0" g="0" b="0"/>
        </a:lnRef>
        <a:fillRef idx="0">
          <a:scrgbClr r="0" g="0" b="0"/>
        </a:fillRef>
        <a:effectRef idx="0">
          <a:scrgbClr r="0" g="0" b="0"/>
        </a:effectRef>
        <a:fontRef idx="none"/>
      </a: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developers.allianz-trade.com/api-products/grade-service-monitoring/tutorial" TargetMode="External"/><Relationship Id="rId3" Type="http://schemas.openxmlformats.org/officeDocument/2006/relationships/hyperlink" Target="https://developers.allianz-trade.com/api-products/grade-based-cover/tutorial" TargetMode="External"/><Relationship Id="rId7" Type="http://schemas.openxmlformats.org/officeDocument/2006/relationships/hyperlink" Target="https://developers.allianz-trade.com/api-products/grade-based-cover/tutorial" TargetMode="External"/><Relationship Id="rId2" Type="http://schemas.openxmlformats.org/officeDocument/2006/relationships/hyperlink" Target="https://developers.allianz-trade.com/api-products/named-cover/tutorial" TargetMode="External"/><Relationship Id="rId1" Type="http://schemas.openxmlformats.org/officeDocument/2006/relationships/hyperlink" Target="https://developers.allianz-trade.com/api-products/nd-cover/tutorial" TargetMode="External"/><Relationship Id="rId6" Type="http://schemas.openxmlformats.org/officeDocument/2006/relationships/hyperlink" Target="https://developers.allianz-trade.com/api-products/named-cover/tutorial" TargetMode="External"/><Relationship Id="rId5" Type="http://schemas.openxmlformats.org/officeDocument/2006/relationships/hyperlink" Target="https://developers.allianz-trade.com/api-products/nd-cover/tutorial" TargetMode="External"/><Relationship Id="rId4" Type="http://schemas.openxmlformats.org/officeDocument/2006/relationships/hyperlink" Target="https://developers.allianz-trade.com/api-products/grade-service-monitoring/tutorial" TargetMode="External"/><Relationship Id="rId9"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33AF6-0350-437E-A0A9-45EEDD493B55}">
  <dimension ref="A1:D9"/>
  <sheetViews>
    <sheetView showGridLines="0" tabSelected="1" workbookViewId="0">
      <selection activeCell="C5" sqref="C5"/>
    </sheetView>
  </sheetViews>
  <sheetFormatPr baseColWidth="10" defaultRowHeight="12.5"/>
  <cols>
    <col min="1" max="1" width="4.81640625" customWidth="1"/>
    <col min="2" max="2" width="10.90625" style="515" customWidth="1"/>
    <col min="3" max="3" width="43.08984375" customWidth="1"/>
  </cols>
  <sheetData>
    <row r="1" spans="1:4" ht="34.5" customHeight="1">
      <c r="A1" s="518" t="s">
        <v>446</v>
      </c>
      <c r="B1" s="518"/>
      <c r="C1" s="518"/>
    </row>
    <row r="2" spans="1:4">
      <c r="A2" s="395" t="s">
        <v>443</v>
      </c>
      <c r="B2" s="516" t="s">
        <v>444</v>
      </c>
      <c r="C2" s="395" t="s">
        <v>445</v>
      </c>
    </row>
    <row r="3" spans="1:4" s="2" customFormat="1" ht="26.5" customHeight="1">
      <c r="A3" s="395" t="s">
        <v>6</v>
      </c>
      <c r="B3" s="517">
        <v>45352</v>
      </c>
      <c r="C3" s="395" t="s">
        <v>447</v>
      </c>
      <c r="D3"/>
    </row>
    <row r="4" spans="1:4" s="2" customFormat="1" ht="26.5" customHeight="1">
      <c r="A4" s="395" t="s">
        <v>8</v>
      </c>
      <c r="B4" s="517">
        <v>45384</v>
      </c>
      <c r="C4" s="395" t="s">
        <v>448</v>
      </c>
      <c r="D4"/>
    </row>
    <row r="5" spans="1:4" s="2" customFormat="1" ht="26.5" customHeight="1">
      <c r="A5" s="395" t="s">
        <v>9</v>
      </c>
      <c r="B5" s="516"/>
      <c r="C5" s="395"/>
      <c r="D5"/>
    </row>
    <row r="6" spans="1:4">
      <c r="A6" s="395"/>
      <c r="B6" s="516"/>
      <c r="C6" s="395"/>
    </row>
    <row r="7" spans="1:4">
      <c r="A7" s="395"/>
      <c r="B7" s="516"/>
      <c r="C7" s="395"/>
    </row>
    <row r="8" spans="1:4">
      <c r="A8" s="395"/>
      <c r="B8" s="516"/>
      <c r="C8" s="395"/>
    </row>
    <row r="9" spans="1:4">
      <c r="A9" s="395"/>
      <c r="B9" s="516"/>
      <c r="C9" s="395"/>
    </row>
  </sheetData>
  <mergeCells count="1">
    <mergeCell ref="A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
  <sheetViews>
    <sheetView showGridLines="0" workbookViewId="0">
      <selection activeCell="A5" sqref="A5:XFD7"/>
    </sheetView>
  </sheetViews>
  <sheetFormatPr baseColWidth="10" defaultColWidth="11.453125" defaultRowHeight="12.5"/>
  <cols>
    <col min="1" max="1" width="11.453125" style="2"/>
    <col min="2" max="2" width="144" style="2" customWidth="1"/>
    <col min="3" max="16384" width="11.453125" style="2"/>
  </cols>
  <sheetData>
    <row r="1" spans="1:2" ht="17" customHeight="1">
      <c r="A1" s="447" t="s">
        <v>0</v>
      </c>
      <c r="B1" s="447"/>
    </row>
    <row r="2" spans="1:2" ht="16" customHeight="1">
      <c r="A2" s="239" t="s">
        <v>1</v>
      </c>
      <c r="B2" s="240" t="s">
        <v>2</v>
      </c>
    </row>
    <row r="3" spans="1:2" ht="16" customHeight="1">
      <c r="A3" s="239" t="s">
        <v>3</v>
      </c>
      <c r="B3" s="240" t="s">
        <v>4</v>
      </c>
    </row>
    <row r="4" spans="1:2" ht="16" customHeight="1">
      <c r="A4" s="241"/>
      <c r="B4" s="240" t="s">
        <v>5</v>
      </c>
    </row>
    <row r="5" spans="1:2" ht="26.5" customHeight="1">
      <c r="A5" s="243" t="s">
        <v>6</v>
      </c>
      <c r="B5" s="240" t="s">
        <v>410</v>
      </c>
    </row>
    <row r="6" spans="1:2" ht="26.5" customHeight="1">
      <c r="A6" s="243" t="s">
        <v>8</v>
      </c>
      <c r="B6" s="240" t="s">
        <v>408</v>
      </c>
    </row>
    <row r="7" spans="1:2" ht="26.5" customHeight="1">
      <c r="A7" s="243" t="s">
        <v>9</v>
      </c>
      <c r="B7" s="242" t="s">
        <v>7</v>
      </c>
    </row>
    <row r="8" spans="1:2" ht="26.5" customHeight="1">
      <c r="A8" s="243" t="s">
        <v>10</v>
      </c>
      <c r="B8" s="242" t="s">
        <v>407</v>
      </c>
    </row>
    <row r="9" spans="1:2" ht="26.5" customHeight="1">
      <c r="A9" s="243" t="s">
        <v>11</v>
      </c>
      <c r="B9" s="242" t="s">
        <v>409</v>
      </c>
    </row>
    <row r="10" spans="1:2" ht="24.5" customHeight="1"/>
  </sheetData>
  <mergeCells count="1">
    <mergeCell ref="A1:B1"/>
  </mergeCells>
  <pageMargins left="0.7" right="0.7" top="0.75" bottom="0.75" header="0.3" footer="0.3"/>
  <pageSetup orientation="portrait" horizontalDpi="90" verticalDpi="90" r:id="rId1"/>
  <headerFooter>
    <oddHeader>&amp;C&amp;"Calibri"&amp;10&amp;K000000 Internal&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C13CF-39F7-4178-A244-176A6B1359A7}">
  <dimension ref="A2:E19"/>
  <sheetViews>
    <sheetView showGridLines="0" zoomScale="90" zoomScaleNormal="90" workbookViewId="0">
      <selection activeCell="A15" sqref="A15:E19"/>
    </sheetView>
  </sheetViews>
  <sheetFormatPr baseColWidth="10" defaultColWidth="8.7265625" defaultRowHeight="12.5"/>
  <cols>
    <col min="1" max="1" width="43.26953125" customWidth="1"/>
    <col min="2" max="2" width="14.54296875" customWidth="1"/>
    <col min="3" max="3" width="20.7265625" customWidth="1"/>
    <col min="4" max="4" width="21.453125" customWidth="1"/>
    <col min="5" max="5" width="72" customWidth="1"/>
    <col min="6" max="6" width="20.81640625" customWidth="1"/>
  </cols>
  <sheetData>
    <row r="2" spans="1:5" ht="44.15" customHeight="1">
      <c r="A2" s="448" t="s">
        <v>12</v>
      </c>
      <c r="B2" s="448"/>
      <c r="C2" s="448"/>
      <c r="D2" s="448"/>
      <c r="E2" s="448"/>
    </row>
    <row r="3" spans="1:5" ht="14.5" customHeight="1"/>
    <row r="4" spans="1:5" ht="16" customHeight="1">
      <c r="A4" t="s">
        <v>13</v>
      </c>
    </row>
    <row r="5" spans="1:5" ht="13">
      <c r="A5" s="65" t="s">
        <v>14</v>
      </c>
      <c r="B5" s="66" t="s">
        <v>15</v>
      </c>
      <c r="C5" s="66" t="s">
        <v>16</v>
      </c>
      <c r="D5" s="66"/>
      <c r="E5" s="63" t="s">
        <v>17</v>
      </c>
    </row>
    <row r="6" spans="1:5">
      <c r="A6" s="394" t="s">
        <v>18</v>
      </c>
      <c r="B6" s="395" t="s">
        <v>19</v>
      </c>
      <c r="C6" s="395" t="s">
        <v>20</v>
      </c>
      <c r="D6" s="395"/>
      <c r="E6" s="396" t="s">
        <v>21</v>
      </c>
    </row>
    <row r="7" spans="1:5">
      <c r="A7" s="394" t="s">
        <v>22</v>
      </c>
      <c r="B7" s="395" t="s">
        <v>19</v>
      </c>
      <c r="C7" s="395" t="s">
        <v>23</v>
      </c>
      <c r="D7" s="395"/>
      <c r="E7" s="396" t="s">
        <v>24</v>
      </c>
    </row>
    <row r="8" spans="1:5">
      <c r="A8" s="394" t="s">
        <v>25</v>
      </c>
      <c r="B8" s="395" t="s">
        <v>19</v>
      </c>
      <c r="C8" s="395" t="s">
        <v>26</v>
      </c>
      <c r="D8" s="395"/>
      <c r="E8" s="396" t="s">
        <v>27</v>
      </c>
    </row>
    <row r="9" spans="1:5">
      <c r="A9" s="394" t="s">
        <v>28</v>
      </c>
      <c r="B9" s="395" t="s">
        <v>19</v>
      </c>
      <c r="C9" s="395" t="s">
        <v>29</v>
      </c>
      <c r="D9" s="395"/>
      <c r="E9" s="396" t="s">
        <v>30</v>
      </c>
    </row>
    <row r="10" spans="1:5" s="238" customFormat="1">
      <c r="A10" s="397" t="s">
        <v>31</v>
      </c>
      <c r="B10" s="397" t="s">
        <v>32</v>
      </c>
      <c r="C10" s="397"/>
      <c r="D10" s="397"/>
      <c r="E10" s="397" t="s">
        <v>33</v>
      </c>
    </row>
    <row r="13" spans="1:5" ht="16" customHeight="1">
      <c r="A13" t="s">
        <v>34</v>
      </c>
    </row>
    <row r="14" spans="1:5" ht="13">
      <c r="A14" s="65" t="s">
        <v>14</v>
      </c>
      <c r="B14" s="66" t="s">
        <v>15</v>
      </c>
      <c r="C14" s="66" t="s">
        <v>35</v>
      </c>
      <c r="D14" s="66" t="s">
        <v>36</v>
      </c>
      <c r="E14" s="63" t="s">
        <v>17</v>
      </c>
    </row>
    <row r="15" spans="1:5">
      <c r="A15" s="394" t="s">
        <v>18</v>
      </c>
      <c r="B15" s="395" t="s">
        <v>19</v>
      </c>
      <c r="C15" s="395" t="s">
        <v>37</v>
      </c>
      <c r="D15" s="395" t="s">
        <v>38</v>
      </c>
      <c r="E15" s="396" t="s">
        <v>21</v>
      </c>
    </row>
    <row r="16" spans="1:5">
      <c r="A16" s="394" t="s">
        <v>22</v>
      </c>
      <c r="B16" s="395" t="s">
        <v>19</v>
      </c>
      <c r="C16" s="395" t="s">
        <v>39</v>
      </c>
      <c r="D16" s="395" t="s">
        <v>40</v>
      </c>
      <c r="E16" s="396" t="s">
        <v>24</v>
      </c>
    </row>
    <row r="17" spans="1:5">
      <c r="A17" s="394" t="s">
        <v>25</v>
      </c>
      <c r="B17" s="395" t="s">
        <v>19</v>
      </c>
      <c r="C17" s="395" t="s">
        <v>26</v>
      </c>
      <c r="D17" s="395"/>
      <c r="E17" s="396" t="s">
        <v>27</v>
      </c>
    </row>
    <row r="18" spans="1:5">
      <c r="A18" s="394" t="s">
        <v>28</v>
      </c>
      <c r="B18" s="395" t="s">
        <v>19</v>
      </c>
      <c r="C18" s="395" t="s">
        <v>39</v>
      </c>
      <c r="D18" s="395" t="s">
        <v>41</v>
      </c>
      <c r="E18" s="396" t="s">
        <v>30</v>
      </c>
    </row>
    <row r="19" spans="1:5" s="238" customFormat="1">
      <c r="A19" s="397" t="s">
        <v>31</v>
      </c>
      <c r="B19" s="397" t="s">
        <v>32</v>
      </c>
      <c r="C19" s="397"/>
      <c r="D19" s="397"/>
      <c r="E19" s="397" t="s">
        <v>33</v>
      </c>
    </row>
  </sheetData>
  <mergeCells count="1">
    <mergeCell ref="A2:E2"/>
  </mergeCells>
  <hyperlinks>
    <hyperlink ref="E7" r:id="rId1" xr:uid="{2A2A7E45-8628-4749-B404-EEB7D605A2EE}"/>
    <hyperlink ref="E6" r:id="rId2" xr:uid="{2B2CAC92-953D-45F5-9DD1-369760634790}"/>
    <hyperlink ref="E8" r:id="rId3" xr:uid="{7CB90C16-D9D4-4B85-A755-8D12D340B93B}"/>
    <hyperlink ref="E9" r:id="rId4" xr:uid="{F4729923-25EC-470C-B2AE-4709F3CC3DD1}"/>
    <hyperlink ref="A6" location="Covers!A1" tooltip="hyperlink" display="/cover" xr:uid="{46EF5C0A-F2A2-4A50-B92D-277E6CB5D7B1}"/>
    <hyperlink ref="A7" location="'Unnamed Cover'!A1" display="/unnamedCovers" xr:uid="{401F8DC2-DA63-4D66-BE4A-86F5172F00B3}"/>
    <hyperlink ref="A8" location="GradeBasedCovers!A1" display="/GradeBasedCovers" xr:uid="{E7AB1F40-1414-4CA6-8ACF-B20D4507310C}"/>
    <hyperlink ref="A9" location="'GradeRequests (GR)'!A1" display="/gradeRequests (with request type code = GR)" xr:uid="{65FE9EAC-EAE3-421C-A81E-5712193F0AA0}"/>
    <hyperlink ref="E16" r:id="rId5" xr:uid="{7D099FB6-77CE-47C0-AF6A-32E03A84996F}"/>
    <hyperlink ref="E15" r:id="rId6" xr:uid="{03982724-A7F7-40D9-8FE1-01492F7B2CA0}"/>
    <hyperlink ref="E17" r:id="rId7" xr:uid="{CC0337ED-8FAF-4094-B641-1FFA63B44729}"/>
    <hyperlink ref="E18" r:id="rId8" xr:uid="{8D8612CD-6B47-4EC3-8223-9558F7D5973C}"/>
    <hyperlink ref="A15" location="Covers!A1" tooltip="hyperlink" display="/cover" xr:uid="{FF29F3AF-73C7-47B4-A90A-279FCB3C1D9C}"/>
    <hyperlink ref="A16" location="'Unnamed Cover'!A1" display="/unnamedCovers" xr:uid="{E2225E70-8DC5-42EC-A4FB-62E735DB5201}"/>
    <hyperlink ref="A17" location="GradeBasedCovers!A1" display="/GradeBasedCovers" xr:uid="{0EDD48D4-17DD-476F-B749-4ACDC58DB590}"/>
    <hyperlink ref="A18" location="'GradeRequests (GR)'!A1" display="/gradeRequests (with request type code = GR)" xr:uid="{26DD75AC-3E39-4F76-958C-27C175544AA4}"/>
  </hyperlinks>
  <pageMargins left="0.7" right="0.7" top="0.75" bottom="0.75" header="0.3" footer="0.3"/>
  <pageSetup orientation="portrait" horizontalDpi="90" verticalDpi="90"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AC0DA-8EA5-4F1A-AF73-E2CC238D3A42}">
  <dimension ref="A1:O429"/>
  <sheetViews>
    <sheetView showGridLines="0" zoomScale="50" zoomScaleNormal="50" workbookViewId="0">
      <selection sqref="A1:XFD25"/>
    </sheetView>
  </sheetViews>
  <sheetFormatPr baseColWidth="10" defaultColWidth="8.7265625" defaultRowHeight="12.5"/>
  <cols>
    <col min="1" max="1" width="32.08984375" customWidth="1"/>
    <col min="2" max="2" width="14.81640625" customWidth="1"/>
    <col min="3" max="3" width="20.1796875" customWidth="1"/>
    <col min="4" max="4" width="31.453125" customWidth="1"/>
    <col min="5" max="5" width="30.08984375" customWidth="1"/>
    <col min="6" max="6" width="34.81640625" customWidth="1"/>
    <col min="7" max="7" width="32.7265625" customWidth="1"/>
    <col min="8" max="8" width="40.81640625" customWidth="1"/>
    <col min="9" max="9" width="22.54296875" customWidth="1"/>
    <col min="10" max="10" width="67.1796875" customWidth="1"/>
    <col min="11" max="11" width="11.81640625" customWidth="1"/>
    <col min="12" max="12" width="56.54296875" customWidth="1"/>
  </cols>
  <sheetData>
    <row r="1" spans="1:12" ht="21.5">
      <c r="A1" s="37"/>
      <c r="B1" s="37"/>
      <c r="C1" s="8"/>
      <c r="D1" s="8"/>
      <c r="E1" s="8"/>
      <c r="F1" s="8" t="s">
        <v>42</v>
      </c>
      <c r="G1" s="9" t="s">
        <v>43</v>
      </c>
      <c r="H1" s="25"/>
      <c r="I1" s="25"/>
      <c r="J1" s="25"/>
      <c r="K1" s="25"/>
      <c r="L1" s="25"/>
    </row>
    <row r="2" spans="1:12" ht="40">
      <c r="A2" s="3" t="s">
        <v>44</v>
      </c>
      <c r="B2" s="3" t="s">
        <v>45</v>
      </c>
      <c r="C2" s="468" t="s">
        <v>46</v>
      </c>
      <c r="D2" s="468"/>
      <c r="E2" s="29"/>
      <c r="F2" s="28" t="s">
        <v>47</v>
      </c>
      <c r="G2" s="4" t="s">
        <v>47</v>
      </c>
      <c r="H2" s="4"/>
      <c r="I2" s="469" t="s">
        <v>48</v>
      </c>
      <c r="J2" s="469"/>
      <c r="K2" s="4" t="s">
        <v>45</v>
      </c>
      <c r="L2" s="4" t="s">
        <v>44</v>
      </c>
    </row>
    <row r="3" spans="1:12" ht="121">
      <c r="A3" s="47" t="s">
        <v>49</v>
      </c>
      <c r="B3" s="38"/>
      <c r="C3" s="30"/>
      <c r="D3" s="30"/>
      <c r="E3" s="30"/>
      <c r="F3" s="31"/>
      <c r="G3" s="6"/>
      <c r="H3" s="6"/>
      <c r="I3" s="6"/>
      <c r="J3" s="6"/>
      <c r="K3" s="5"/>
      <c r="L3" s="5"/>
    </row>
    <row r="4" spans="1:12" ht="28">
      <c r="A4" s="19" t="s">
        <v>50</v>
      </c>
      <c r="B4" s="39"/>
      <c r="C4" s="31"/>
      <c r="D4" s="31"/>
      <c r="E4" s="31"/>
      <c r="F4" s="31"/>
      <c r="G4" s="7"/>
      <c r="H4" s="7"/>
      <c r="I4" s="7"/>
      <c r="J4" s="7"/>
      <c r="K4" s="16"/>
      <c r="L4" s="16"/>
    </row>
    <row r="5" spans="1:12" ht="20">
      <c r="A5" s="51" t="s">
        <v>51</v>
      </c>
      <c r="B5" s="16"/>
      <c r="C5" s="31"/>
      <c r="D5" s="31"/>
      <c r="E5" s="31"/>
      <c r="F5" s="31"/>
      <c r="G5" s="7"/>
      <c r="H5" s="7"/>
      <c r="I5" s="7"/>
      <c r="J5" s="7"/>
      <c r="K5" s="16"/>
      <c r="L5" s="16"/>
    </row>
    <row r="6" spans="1:12" ht="17.5">
      <c r="A6" s="200" t="s">
        <v>52</v>
      </c>
      <c r="B6" s="210" t="s">
        <v>53</v>
      </c>
      <c r="C6" s="205"/>
      <c r="D6" s="205"/>
      <c r="E6" s="205"/>
      <c r="F6" s="206" t="s">
        <v>54</v>
      </c>
      <c r="G6" s="104" t="s">
        <v>54</v>
      </c>
      <c r="H6" s="207"/>
      <c r="I6" s="208"/>
      <c r="J6" s="208"/>
      <c r="K6" s="201" t="s">
        <v>53</v>
      </c>
      <c r="L6" s="202" t="s">
        <v>55</v>
      </c>
    </row>
    <row r="7" spans="1:12" ht="87.65" customHeight="1">
      <c r="A7" s="186"/>
      <c r="B7" s="244"/>
      <c r="C7" s="245"/>
      <c r="D7" s="245"/>
      <c r="E7" s="245"/>
      <c r="F7" s="246"/>
      <c r="G7" s="182" t="s">
        <v>56</v>
      </c>
      <c r="H7" s="247" t="s">
        <v>57</v>
      </c>
      <c r="I7" s="475" t="s">
        <v>58</v>
      </c>
      <c r="J7" s="476"/>
      <c r="K7" s="248" t="s">
        <v>53</v>
      </c>
      <c r="L7" s="249" t="s">
        <v>55</v>
      </c>
    </row>
    <row r="8" spans="1:12" ht="17.5">
      <c r="A8" s="18"/>
      <c r="B8" s="18"/>
      <c r="C8" s="40"/>
      <c r="D8" s="40"/>
      <c r="E8" s="40"/>
      <c r="F8" s="52"/>
      <c r="G8" s="53"/>
      <c r="H8" s="53"/>
      <c r="I8" s="21"/>
      <c r="J8" s="21"/>
      <c r="K8" s="93"/>
      <c r="L8" s="93"/>
    </row>
    <row r="9" spans="1:12" ht="20">
      <c r="A9" s="20" t="s">
        <v>59</v>
      </c>
      <c r="B9" s="17"/>
      <c r="C9" s="40"/>
      <c r="D9" s="54"/>
      <c r="E9" s="54"/>
      <c r="F9" s="32"/>
      <c r="G9" s="55"/>
      <c r="H9" s="55"/>
      <c r="I9" s="23"/>
      <c r="J9" s="55"/>
      <c r="K9" s="94"/>
      <c r="L9" s="94"/>
    </row>
    <row r="10" spans="1:12" ht="17.5">
      <c r="A10" s="209" t="s">
        <v>52</v>
      </c>
      <c r="B10" s="187" t="s">
        <v>53</v>
      </c>
      <c r="C10" s="188"/>
      <c r="D10" s="188"/>
      <c r="E10" s="188"/>
      <c r="F10" s="213" t="s">
        <v>60</v>
      </c>
      <c r="G10" s="470" t="s">
        <v>61</v>
      </c>
      <c r="H10" s="470"/>
      <c r="I10" s="470"/>
      <c r="J10" s="470"/>
      <c r="K10" s="189" t="s">
        <v>53</v>
      </c>
      <c r="L10" s="250" t="s">
        <v>55</v>
      </c>
    </row>
    <row r="11" spans="1:12" ht="17.5">
      <c r="A11" s="13" t="s">
        <v>52</v>
      </c>
      <c r="B11" s="12" t="s">
        <v>53</v>
      </c>
      <c r="C11" s="56"/>
      <c r="D11" s="56"/>
      <c r="E11" s="56"/>
      <c r="F11" s="35" t="s">
        <v>62</v>
      </c>
      <c r="G11" s="471" t="s">
        <v>63</v>
      </c>
      <c r="H11" s="471"/>
      <c r="I11" s="471"/>
      <c r="J11" s="471"/>
      <c r="K11" s="95" t="s">
        <v>53</v>
      </c>
      <c r="L11" s="96" t="s">
        <v>55</v>
      </c>
    </row>
    <row r="12" spans="1:12" ht="17.5">
      <c r="A12" s="13" t="s">
        <v>52</v>
      </c>
      <c r="B12" s="12" t="s">
        <v>53</v>
      </c>
      <c r="C12" s="40" t="s">
        <v>64</v>
      </c>
      <c r="D12" s="56"/>
      <c r="E12" s="56"/>
      <c r="F12" s="33" t="s">
        <v>65</v>
      </c>
      <c r="G12" s="24" t="s">
        <v>66</v>
      </c>
      <c r="H12" s="57"/>
      <c r="I12" s="57"/>
      <c r="J12" s="24" t="s">
        <v>67</v>
      </c>
      <c r="K12" s="95" t="s">
        <v>53</v>
      </c>
      <c r="L12" s="96" t="s">
        <v>55</v>
      </c>
    </row>
    <row r="13" spans="1:12" ht="17.5">
      <c r="A13" s="13" t="s">
        <v>52</v>
      </c>
      <c r="B13" s="12" t="s">
        <v>53</v>
      </c>
      <c r="C13" s="40" t="s">
        <v>64</v>
      </c>
      <c r="D13" s="56"/>
      <c r="E13" s="56"/>
      <c r="F13" s="33" t="s">
        <v>68</v>
      </c>
      <c r="G13" s="24" t="s">
        <v>68</v>
      </c>
      <c r="H13" s="57"/>
      <c r="I13" s="57"/>
      <c r="J13" s="24" t="s">
        <v>67</v>
      </c>
      <c r="K13" s="95" t="s">
        <v>53</v>
      </c>
      <c r="L13" s="96" t="s">
        <v>55</v>
      </c>
    </row>
    <row r="14" spans="1:12" ht="17.5">
      <c r="A14" s="13" t="s">
        <v>52</v>
      </c>
      <c r="B14" s="12" t="s">
        <v>53</v>
      </c>
      <c r="C14" s="40" t="s">
        <v>64</v>
      </c>
      <c r="D14" s="56"/>
      <c r="E14" s="56"/>
      <c r="F14" s="33" t="s">
        <v>69</v>
      </c>
      <c r="G14" s="24" t="s">
        <v>69</v>
      </c>
      <c r="H14" s="57"/>
      <c r="I14" s="57"/>
      <c r="J14" s="57"/>
      <c r="K14" s="95" t="s">
        <v>53</v>
      </c>
      <c r="L14" s="96" t="s">
        <v>55</v>
      </c>
    </row>
    <row r="15" spans="1:12" ht="17.5">
      <c r="A15" s="13" t="s">
        <v>52</v>
      </c>
      <c r="B15" s="12" t="s">
        <v>53</v>
      </c>
      <c r="C15" s="40" t="s">
        <v>64</v>
      </c>
      <c r="D15" s="56"/>
      <c r="E15" s="56"/>
      <c r="F15" s="33" t="s">
        <v>70</v>
      </c>
      <c r="G15" s="24" t="s">
        <v>70</v>
      </c>
      <c r="H15" s="57"/>
      <c r="I15" s="57"/>
      <c r="J15" s="57"/>
      <c r="K15" s="95" t="s">
        <v>53</v>
      </c>
      <c r="L15" s="96" t="s">
        <v>55</v>
      </c>
    </row>
    <row r="16" spans="1:12" ht="17.5">
      <c r="A16" s="13" t="s">
        <v>52</v>
      </c>
      <c r="B16" s="12" t="s">
        <v>53</v>
      </c>
      <c r="C16" s="40" t="s">
        <v>64</v>
      </c>
      <c r="D16" s="56"/>
      <c r="E16" s="56"/>
      <c r="F16" s="33" t="s">
        <v>71</v>
      </c>
      <c r="G16" s="24" t="s">
        <v>71</v>
      </c>
      <c r="H16" s="57"/>
      <c r="I16" s="57"/>
      <c r="J16" s="57"/>
      <c r="K16" s="95" t="s">
        <v>53</v>
      </c>
      <c r="L16" s="96" t="s">
        <v>55</v>
      </c>
    </row>
    <row r="17" spans="1:12" ht="17.5">
      <c r="A17" s="13" t="s">
        <v>52</v>
      </c>
      <c r="B17" s="12" t="s">
        <v>53</v>
      </c>
      <c r="C17" s="40" t="s">
        <v>64</v>
      </c>
      <c r="D17" s="56"/>
      <c r="E17" s="56"/>
      <c r="F17" s="33" t="s">
        <v>72</v>
      </c>
      <c r="G17" s="24" t="s">
        <v>72</v>
      </c>
      <c r="H17" s="57"/>
      <c r="I17" s="57"/>
      <c r="J17" s="57"/>
      <c r="K17" s="95" t="s">
        <v>53</v>
      </c>
      <c r="L17" s="96" t="s">
        <v>55</v>
      </c>
    </row>
    <row r="18" spans="1:12" ht="17.5">
      <c r="A18" s="13" t="s">
        <v>52</v>
      </c>
      <c r="B18" s="12" t="s">
        <v>53</v>
      </c>
      <c r="C18" s="40" t="s">
        <v>64</v>
      </c>
      <c r="D18" s="56"/>
      <c r="E18" s="56"/>
      <c r="F18" s="33" t="s">
        <v>73</v>
      </c>
      <c r="G18" s="24" t="s">
        <v>73</v>
      </c>
      <c r="H18" s="57"/>
      <c r="I18" s="57"/>
      <c r="J18" s="57"/>
      <c r="K18" s="95" t="s">
        <v>53</v>
      </c>
      <c r="L18" s="96" t="s">
        <v>55</v>
      </c>
    </row>
    <row r="19" spans="1:12" ht="17.5">
      <c r="A19" s="13" t="s">
        <v>52</v>
      </c>
      <c r="B19" s="12" t="s">
        <v>53</v>
      </c>
      <c r="C19" s="40" t="s">
        <v>64</v>
      </c>
      <c r="D19" s="40" t="s">
        <v>74</v>
      </c>
      <c r="E19" s="56"/>
      <c r="F19" s="35" t="s">
        <v>75</v>
      </c>
      <c r="G19" s="24" t="s">
        <v>76</v>
      </c>
      <c r="H19" s="57"/>
      <c r="I19" s="24" t="s">
        <v>77</v>
      </c>
      <c r="J19" s="24" t="s">
        <v>67</v>
      </c>
      <c r="K19" s="95" t="s">
        <v>53</v>
      </c>
      <c r="L19" s="96" t="s">
        <v>55</v>
      </c>
    </row>
    <row r="20" spans="1:12" ht="17.5">
      <c r="A20" s="13" t="s">
        <v>52</v>
      </c>
      <c r="B20" s="12" t="s">
        <v>53</v>
      </c>
      <c r="C20" s="40" t="s">
        <v>64</v>
      </c>
      <c r="D20" s="40" t="s">
        <v>74</v>
      </c>
      <c r="E20" s="56"/>
      <c r="F20" s="35" t="s">
        <v>78</v>
      </c>
      <c r="G20" s="24" t="s">
        <v>79</v>
      </c>
      <c r="H20" s="57"/>
      <c r="I20" s="24" t="s">
        <v>77</v>
      </c>
      <c r="J20" s="24" t="s">
        <v>67</v>
      </c>
      <c r="K20" s="95" t="s">
        <v>53</v>
      </c>
      <c r="L20" s="96" t="s">
        <v>55</v>
      </c>
    </row>
    <row r="21" spans="1:12" ht="17.5">
      <c r="A21" s="13" t="s">
        <v>52</v>
      </c>
      <c r="B21" s="12" t="s">
        <v>53</v>
      </c>
      <c r="C21" s="40" t="s">
        <v>64</v>
      </c>
      <c r="D21" s="40" t="s">
        <v>80</v>
      </c>
      <c r="E21" s="56"/>
      <c r="F21" s="35" t="s">
        <v>81</v>
      </c>
      <c r="G21" s="24" t="s">
        <v>81</v>
      </c>
      <c r="H21" s="57"/>
      <c r="I21" s="24" t="s">
        <v>80</v>
      </c>
      <c r="J21" s="24" t="s">
        <v>67</v>
      </c>
      <c r="K21" s="95" t="s">
        <v>53</v>
      </c>
      <c r="L21" s="96" t="s">
        <v>55</v>
      </c>
    </row>
    <row r="22" spans="1:12" ht="17.5">
      <c r="A22" s="13" t="s">
        <v>52</v>
      </c>
      <c r="B22" s="12" t="s">
        <v>53</v>
      </c>
      <c r="C22" s="40" t="s">
        <v>64</v>
      </c>
      <c r="D22" s="40" t="s">
        <v>80</v>
      </c>
      <c r="E22" s="56"/>
      <c r="F22" s="35" t="s">
        <v>71</v>
      </c>
      <c r="G22" s="24" t="s">
        <v>71</v>
      </c>
      <c r="H22" s="57"/>
      <c r="I22" s="24" t="s">
        <v>80</v>
      </c>
      <c r="J22" s="24" t="s">
        <v>67</v>
      </c>
      <c r="K22" s="95" t="s">
        <v>53</v>
      </c>
      <c r="L22" s="96" t="s">
        <v>55</v>
      </c>
    </row>
    <row r="23" spans="1:12" ht="17.5">
      <c r="A23" s="13" t="s">
        <v>52</v>
      </c>
      <c r="B23" s="12" t="s">
        <v>53</v>
      </c>
      <c r="C23" s="40" t="s">
        <v>64</v>
      </c>
      <c r="D23" s="40" t="s">
        <v>82</v>
      </c>
      <c r="E23" s="56"/>
      <c r="F23" s="35" t="s">
        <v>83</v>
      </c>
      <c r="G23" s="24" t="s">
        <v>83</v>
      </c>
      <c r="H23" s="57"/>
      <c r="I23" s="57"/>
      <c r="J23" s="24" t="s">
        <v>82</v>
      </c>
      <c r="K23" s="95" t="s">
        <v>53</v>
      </c>
      <c r="L23" s="96" t="s">
        <v>55</v>
      </c>
    </row>
    <row r="24" spans="1:12" ht="17.5">
      <c r="A24" s="13" t="s">
        <v>52</v>
      </c>
      <c r="B24" s="12" t="s">
        <v>53</v>
      </c>
      <c r="C24" s="40" t="s">
        <v>64</v>
      </c>
      <c r="D24" s="40" t="s">
        <v>82</v>
      </c>
      <c r="E24" s="56"/>
      <c r="F24" s="35" t="s">
        <v>84</v>
      </c>
      <c r="G24" s="24" t="s">
        <v>84</v>
      </c>
      <c r="H24" s="57"/>
      <c r="I24" s="57"/>
      <c r="J24" s="24" t="s">
        <v>82</v>
      </c>
      <c r="K24" s="95" t="s">
        <v>53</v>
      </c>
      <c r="L24" s="96" t="s">
        <v>55</v>
      </c>
    </row>
    <row r="25" spans="1:12" ht="17.5">
      <c r="A25" s="13" t="s">
        <v>52</v>
      </c>
      <c r="B25" s="12" t="s">
        <v>53</v>
      </c>
      <c r="C25" s="40" t="s">
        <v>64</v>
      </c>
      <c r="D25" s="40" t="s">
        <v>82</v>
      </c>
      <c r="E25" s="56"/>
      <c r="F25" s="35" t="s">
        <v>85</v>
      </c>
      <c r="G25" s="24" t="s">
        <v>85</v>
      </c>
      <c r="H25" s="57"/>
      <c r="I25" s="57"/>
      <c r="J25" s="24" t="s">
        <v>82</v>
      </c>
      <c r="K25" s="95" t="s">
        <v>53</v>
      </c>
      <c r="L25" s="96" t="s">
        <v>55</v>
      </c>
    </row>
    <row r="26" spans="1:12" ht="17.5">
      <c r="A26" s="13" t="s">
        <v>52</v>
      </c>
      <c r="B26" s="12" t="s">
        <v>53</v>
      </c>
      <c r="C26" s="40" t="s">
        <v>64</v>
      </c>
      <c r="D26" s="40" t="s">
        <v>82</v>
      </c>
      <c r="E26" s="56"/>
      <c r="F26" s="35" t="s">
        <v>86</v>
      </c>
      <c r="G26" s="24" t="s">
        <v>87</v>
      </c>
      <c r="H26" s="57"/>
      <c r="I26" s="57"/>
      <c r="J26" s="24" t="s">
        <v>82</v>
      </c>
      <c r="K26" s="95" t="s">
        <v>53</v>
      </c>
      <c r="L26" s="96" t="s">
        <v>55</v>
      </c>
    </row>
    <row r="27" spans="1:12" ht="17.5">
      <c r="A27" s="13" t="s">
        <v>52</v>
      </c>
      <c r="B27" s="12" t="s">
        <v>53</v>
      </c>
      <c r="C27" s="40" t="s">
        <v>64</v>
      </c>
      <c r="D27" s="40" t="s">
        <v>82</v>
      </c>
      <c r="E27" s="56"/>
      <c r="F27" s="35" t="s">
        <v>88</v>
      </c>
      <c r="G27" s="24" t="s">
        <v>88</v>
      </c>
      <c r="H27" s="57"/>
      <c r="I27" s="57"/>
      <c r="J27" s="24" t="s">
        <v>82</v>
      </c>
      <c r="K27" s="95" t="s">
        <v>53</v>
      </c>
      <c r="L27" s="96" t="s">
        <v>55</v>
      </c>
    </row>
    <row r="28" spans="1:12" ht="17.5">
      <c r="A28" s="13" t="s">
        <v>52</v>
      </c>
      <c r="B28" s="12" t="s">
        <v>53</v>
      </c>
      <c r="C28" s="40" t="s">
        <v>64</v>
      </c>
      <c r="D28" s="40" t="s">
        <v>82</v>
      </c>
      <c r="E28" s="56"/>
      <c r="F28" s="35" t="s">
        <v>89</v>
      </c>
      <c r="G28" s="24" t="s">
        <v>90</v>
      </c>
      <c r="H28" s="57"/>
      <c r="I28" s="57"/>
      <c r="J28" s="24" t="s">
        <v>82</v>
      </c>
      <c r="K28" s="95" t="s">
        <v>53</v>
      </c>
      <c r="L28" s="96" t="s">
        <v>55</v>
      </c>
    </row>
    <row r="29" spans="1:12" ht="17.5">
      <c r="A29" s="13" t="s">
        <v>52</v>
      </c>
      <c r="B29" s="12" t="s">
        <v>53</v>
      </c>
      <c r="C29" s="40" t="s">
        <v>64</v>
      </c>
      <c r="D29" s="40" t="s">
        <v>82</v>
      </c>
      <c r="E29" s="56"/>
      <c r="F29" s="35" t="s">
        <v>91</v>
      </c>
      <c r="G29" s="24" t="s">
        <v>91</v>
      </c>
      <c r="H29" s="57"/>
      <c r="I29" s="57"/>
      <c r="J29" s="24" t="s">
        <v>82</v>
      </c>
      <c r="K29" s="95" t="s">
        <v>53</v>
      </c>
      <c r="L29" s="96" t="s">
        <v>55</v>
      </c>
    </row>
    <row r="30" spans="1:12" ht="17.5">
      <c r="A30" s="13" t="s">
        <v>52</v>
      </c>
      <c r="B30" s="12" t="s">
        <v>53</v>
      </c>
      <c r="C30" s="40" t="s">
        <v>64</v>
      </c>
      <c r="D30" s="40" t="s">
        <v>82</v>
      </c>
      <c r="E30" s="56"/>
      <c r="F30" s="35" t="s">
        <v>92</v>
      </c>
      <c r="G30" s="24" t="s">
        <v>92</v>
      </c>
      <c r="H30" s="57"/>
      <c r="I30" s="57"/>
      <c r="J30" s="24" t="s">
        <v>82</v>
      </c>
      <c r="K30" s="95" t="s">
        <v>53</v>
      </c>
      <c r="L30" s="96" t="s">
        <v>55</v>
      </c>
    </row>
    <row r="31" spans="1:12" ht="17.5">
      <c r="A31" s="13" t="s">
        <v>52</v>
      </c>
      <c r="B31" s="12" t="s">
        <v>53</v>
      </c>
      <c r="C31" s="40" t="s">
        <v>64</v>
      </c>
      <c r="D31" s="40" t="s">
        <v>82</v>
      </c>
      <c r="E31" s="56"/>
      <c r="F31" s="35" t="s">
        <v>93</v>
      </c>
      <c r="G31" s="24" t="s">
        <v>93</v>
      </c>
      <c r="H31" s="57"/>
      <c r="I31" s="57"/>
      <c r="J31" s="24" t="s">
        <v>82</v>
      </c>
      <c r="K31" s="95" t="s">
        <v>53</v>
      </c>
      <c r="L31" s="96" t="s">
        <v>55</v>
      </c>
    </row>
    <row r="32" spans="1:12" ht="17.5">
      <c r="A32" s="13" t="s">
        <v>52</v>
      </c>
      <c r="B32" s="12" t="s">
        <v>53</v>
      </c>
      <c r="C32" s="40" t="s">
        <v>64</v>
      </c>
      <c r="D32" s="40" t="s">
        <v>82</v>
      </c>
      <c r="E32" s="56"/>
      <c r="F32" s="35" t="s">
        <v>94</v>
      </c>
      <c r="G32" s="24" t="s">
        <v>94</v>
      </c>
      <c r="H32" s="57"/>
      <c r="I32" s="57"/>
      <c r="J32" s="24" t="s">
        <v>82</v>
      </c>
      <c r="K32" s="95" t="s">
        <v>53</v>
      </c>
      <c r="L32" s="96" t="s">
        <v>55</v>
      </c>
    </row>
    <row r="33" spans="1:12" ht="17.5">
      <c r="A33" s="13" t="s">
        <v>52</v>
      </c>
      <c r="B33" s="12" t="s">
        <v>53</v>
      </c>
      <c r="C33" s="40" t="s">
        <v>64</v>
      </c>
      <c r="D33" s="40" t="s">
        <v>82</v>
      </c>
      <c r="E33" s="56"/>
      <c r="F33" s="35" t="s">
        <v>95</v>
      </c>
      <c r="G33" s="24" t="s">
        <v>95</v>
      </c>
      <c r="H33" s="57"/>
      <c r="I33" s="57"/>
      <c r="J33" s="24" t="s">
        <v>82</v>
      </c>
      <c r="K33" s="95" t="s">
        <v>53</v>
      </c>
      <c r="L33" s="96" t="s">
        <v>55</v>
      </c>
    </row>
    <row r="34" spans="1:12" ht="17.5">
      <c r="A34" s="13" t="s">
        <v>52</v>
      </c>
      <c r="B34" s="12" t="s">
        <v>53</v>
      </c>
      <c r="C34" s="40" t="s">
        <v>64</v>
      </c>
      <c r="D34" s="40" t="s">
        <v>82</v>
      </c>
      <c r="E34" s="56"/>
      <c r="F34" s="35" t="s">
        <v>96</v>
      </c>
      <c r="G34" s="24" t="s">
        <v>96</v>
      </c>
      <c r="H34" s="57"/>
      <c r="I34" s="57"/>
      <c r="J34" s="24" t="s">
        <v>82</v>
      </c>
      <c r="K34" s="95" t="s">
        <v>53</v>
      </c>
      <c r="L34" s="96" t="s">
        <v>55</v>
      </c>
    </row>
    <row r="35" spans="1:12" ht="17.5">
      <c r="A35" s="13" t="s">
        <v>52</v>
      </c>
      <c r="B35" s="12" t="s">
        <v>53</v>
      </c>
      <c r="C35" s="40" t="s">
        <v>64</v>
      </c>
      <c r="D35" s="40" t="s">
        <v>82</v>
      </c>
      <c r="E35" s="56"/>
      <c r="F35" s="35" t="s">
        <v>97</v>
      </c>
      <c r="G35" s="24" t="s">
        <v>97</v>
      </c>
      <c r="H35" s="57"/>
      <c r="I35" s="57"/>
      <c r="J35" s="24" t="s">
        <v>82</v>
      </c>
      <c r="K35" s="95" t="s">
        <v>53</v>
      </c>
      <c r="L35" s="96" t="s">
        <v>55</v>
      </c>
    </row>
    <row r="36" spans="1:12" ht="17.5">
      <c r="A36" s="13" t="s">
        <v>52</v>
      </c>
      <c r="B36" s="12" t="s">
        <v>53</v>
      </c>
      <c r="C36" s="40" t="s">
        <v>64</v>
      </c>
      <c r="D36" s="40" t="s">
        <v>82</v>
      </c>
      <c r="E36" s="56"/>
      <c r="F36" s="35" t="s">
        <v>98</v>
      </c>
      <c r="G36" s="24" t="s">
        <v>98</v>
      </c>
      <c r="H36" s="57"/>
      <c r="I36" s="57"/>
      <c r="J36" s="24" t="s">
        <v>82</v>
      </c>
      <c r="K36" s="95" t="s">
        <v>53</v>
      </c>
      <c r="L36" s="96" t="s">
        <v>55</v>
      </c>
    </row>
    <row r="37" spans="1:12" ht="17.5">
      <c r="A37" s="13" t="s">
        <v>52</v>
      </c>
      <c r="B37" s="12" t="s">
        <v>53</v>
      </c>
      <c r="C37" s="40" t="s">
        <v>99</v>
      </c>
      <c r="D37" s="56"/>
      <c r="E37" s="56"/>
      <c r="F37" s="35" t="s">
        <v>100</v>
      </c>
      <c r="G37" s="24" t="s">
        <v>100</v>
      </c>
      <c r="H37" s="57"/>
      <c r="I37" s="57"/>
      <c r="J37" s="21" t="s">
        <v>99</v>
      </c>
      <c r="K37" s="95" t="s">
        <v>53</v>
      </c>
      <c r="L37" s="96" t="s">
        <v>55</v>
      </c>
    </row>
    <row r="38" spans="1:12" ht="17.5">
      <c r="A38" s="13" t="s">
        <v>52</v>
      </c>
      <c r="B38" s="12" t="s">
        <v>53</v>
      </c>
      <c r="C38" s="40" t="s">
        <v>99</v>
      </c>
      <c r="D38" s="56"/>
      <c r="E38" s="56"/>
      <c r="F38" s="35" t="s">
        <v>101</v>
      </c>
      <c r="G38" s="24" t="s">
        <v>101</v>
      </c>
      <c r="H38" s="57"/>
      <c r="I38" s="57"/>
      <c r="J38" s="21" t="s">
        <v>99</v>
      </c>
      <c r="K38" s="95" t="s">
        <v>53</v>
      </c>
      <c r="L38" s="96" t="s">
        <v>55</v>
      </c>
    </row>
    <row r="39" spans="1:12" ht="17.5">
      <c r="A39" s="196" t="s">
        <v>52</v>
      </c>
      <c r="B39" s="190" t="s">
        <v>53</v>
      </c>
      <c r="C39" s="191" t="s">
        <v>99</v>
      </c>
      <c r="D39" s="192"/>
      <c r="E39" s="192"/>
      <c r="F39" s="251" t="s">
        <v>102</v>
      </c>
      <c r="G39" s="193" t="s">
        <v>102</v>
      </c>
      <c r="H39" s="194"/>
      <c r="I39" s="194"/>
      <c r="J39" s="195" t="s">
        <v>99</v>
      </c>
      <c r="K39" s="252" t="s">
        <v>53</v>
      </c>
      <c r="L39" s="253" t="s">
        <v>55</v>
      </c>
    </row>
    <row r="40" spans="1:12" ht="16.5">
      <c r="A40" s="36"/>
      <c r="B40" s="36"/>
      <c r="C40" s="34"/>
      <c r="D40" s="34"/>
      <c r="E40" s="34"/>
      <c r="F40" s="34"/>
      <c r="G40" s="1"/>
      <c r="H40" s="1"/>
      <c r="I40" s="1"/>
      <c r="J40" s="1"/>
      <c r="K40" s="97"/>
      <c r="L40" s="97"/>
    </row>
    <row r="41" spans="1:12" ht="20">
      <c r="A41" s="20" t="s">
        <v>103</v>
      </c>
      <c r="B41" s="17"/>
      <c r="C41" s="40"/>
      <c r="D41" s="54"/>
      <c r="E41" s="54"/>
      <c r="F41" s="32"/>
      <c r="G41" s="55"/>
      <c r="H41" s="55"/>
      <c r="I41" s="23"/>
      <c r="J41" s="55"/>
      <c r="K41" s="94"/>
      <c r="L41" s="94"/>
    </row>
    <row r="42" spans="1:12" ht="17.5">
      <c r="A42" s="199" t="s">
        <v>52</v>
      </c>
      <c r="B42" s="210" t="s">
        <v>104</v>
      </c>
      <c r="C42" s="205"/>
      <c r="D42" s="205"/>
      <c r="E42" s="205"/>
      <c r="F42" s="206" t="s">
        <v>105</v>
      </c>
      <c r="G42" s="472" t="s">
        <v>106</v>
      </c>
      <c r="H42" s="473"/>
      <c r="I42" s="473"/>
      <c r="J42" s="473"/>
      <c r="K42" s="201" t="s">
        <v>104</v>
      </c>
      <c r="L42" s="254" t="s">
        <v>55</v>
      </c>
    </row>
    <row r="43" spans="1:12" ht="16.5">
      <c r="A43" s="36"/>
      <c r="B43" s="36"/>
      <c r="C43" s="34"/>
      <c r="D43" s="34"/>
      <c r="E43" s="34"/>
      <c r="F43" s="34"/>
      <c r="G43" s="1"/>
      <c r="H43" s="1"/>
      <c r="I43" s="1"/>
      <c r="J43" s="1"/>
      <c r="K43" s="97"/>
      <c r="L43" s="97"/>
    </row>
    <row r="44" spans="1:12" ht="28">
      <c r="A44" s="19" t="s">
        <v>107</v>
      </c>
      <c r="B44" s="16"/>
      <c r="C44" s="31"/>
      <c r="D44" s="31"/>
      <c r="E44" s="31"/>
      <c r="F44" s="31"/>
      <c r="G44" s="7"/>
      <c r="H44" s="7"/>
      <c r="I44" s="7"/>
      <c r="J44" s="7"/>
      <c r="K44" s="98"/>
      <c r="L44" s="98"/>
    </row>
    <row r="45" spans="1:12" ht="20">
      <c r="A45" s="255" t="s">
        <v>59</v>
      </c>
      <c r="B45" s="16"/>
      <c r="C45" s="31"/>
      <c r="D45" s="31"/>
      <c r="E45" s="31"/>
      <c r="F45" s="31"/>
      <c r="G45" s="256"/>
      <c r="H45" s="7"/>
      <c r="I45" s="7"/>
      <c r="J45" s="7"/>
      <c r="K45" s="98"/>
      <c r="L45" s="98"/>
    </row>
    <row r="46" spans="1:12" ht="17.5">
      <c r="A46" s="215" t="s">
        <v>108</v>
      </c>
      <c r="B46" s="216" t="s">
        <v>53</v>
      </c>
      <c r="C46" s="205"/>
      <c r="D46" s="205"/>
      <c r="E46" s="205"/>
      <c r="F46" s="206" t="s">
        <v>109</v>
      </c>
      <c r="G46" s="104" t="s">
        <v>109</v>
      </c>
      <c r="H46" s="208"/>
      <c r="I46" s="208"/>
      <c r="J46" s="208"/>
      <c r="K46" s="257" t="s">
        <v>53</v>
      </c>
      <c r="L46" s="258" t="s">
        <v>110</v>
      </c>
    </row>
    <row r="47" spans="1:12" ht="17.5">
      <c r="A47" s="18"/>
      <c r="B47" s="18"/>
      <c r="C47" s="40"/>
      <c r="D47" s="40"/>
      <c r="E47" s="40"/>
      <c r="F47" s="52"/>
      <c r="G47" s="53"/>
      <c r="H47" s="53"/>
      <c r="I47" s="21"/>
      <c r="J47" s="21"/>
      <c r="K47" s="93"/>
      <c r="L47" s="93"/>
    </row>
    <row r="48" spans="1:12" ht="20">
      <c r="A48" s="20" t="s">
        <v>111</v>
      </c>
      <c r="B48" s="17"/>
      <c r="C48" s="40"/>
      <c r="D48" s="54"/>
      <c r="E48" s="54"/>
      <c r="F48" s="32"/>
      <c r="G48" s="55"/>
      <c r="H48" s="55"/>
      <c r="I48" s="23"/>
      <c r="J48" s="55"/>
      <c r="K48" s="94"/>
      <c r="L48" s="94"/>
    </row>
    <row r="49" spans="1:12" ht="17.5">
      <c r="A49" s="211" t="s">
        <v>108</v>
      </c>
      <c r="B49" s="212" t="s">
        <v>104</v>
      </c>
      <c r="C49" s="188"/>
      <c r="D49" s="188"/>
      <c r="E49" s="188"/>
      <c r="F49" s="259" t="s">
        <v>112</v>
      </c>
      <c r="G49" s="260" t="s">
        <v>112</v>
      </c>
      <c r="H49" s="219"/>
      <c r="I49" s="219"/>
      <c r="J49" s="219"/>
      <c r="K49" s="261" t="s">
        <v>104</v>
      </c>
      <c r="L49" s="262" t="s">
        <v>110</v>
      </c>
    </row>
    <row r="50" spans="1:12" ht="17.5">
      <c r="A50" s="13" t="s">
        <v>108</v>
      </c>
      <c r="B50" s="12" t="s">
        <v>104</v>
      </c>
      <c r="C50" s="56"/>
      <c r="D50" s="56"/>
      <c r="E50" s="56"/>
      <c r="F50" s="35" t="s">
        <v>113</v>
      </c>
      <c r="G50" s="24" t="s">
        <v>113</v>
      </c>
      <c r="H50" s="57"/>
      <c r="I50" s="57"/>
      <c r="J50" s="57"/>
      <c r="K50" s="95" t="s">
        <v>104</v>
      </c>
      <c r="L50" s="96" t="s">
        <v>110</v>
      </c>
    </row>
    <row r="51" spans="1:12" ht="17.5">
      <c r="A51" s="13" t="s">
        <v>108</v>
      </c>
      <c r="B51" s="12" t="s">
        <v>104</v>
      </c>
      <c r="C51" s="56"/>
      <c r="D51" s="56"/>
      <c r="E51" s="56"/>
      <c r="F51" s="35" t="s">
        <v>114</v>
      </c>
      <c r="G51" s="24" t="s">
        <v>114</v>
      </c>
      <c r="H51" s="57"/>
      <c r="I51" s="57"/>
      <c r="J51" s="57"/>
      <c r="K51" s="95" t="s">
        <v>104</v>
      </c>
      <c r="L51" s="96" t="s">
        <v>110</v>
      </c>
    </row>
    <row r="52" spans="1:12" ht="17.5">
      <c r="A52" s="13" t="s">
        <v>108</v>
      </c>
      <c r="B52" s="12" t="s">
        <v>104</v>
      </c>
      <c r="C52" s="40" t="s">
        <v>115</v>
      </c>
      <c r="D52" s="56"/>
      <c r="E52" s="56"/>
      <c r="F52" s="35" t="s">
        <v>116</v>
      </c>
      <c r="G52" s="24" t="s">
        <v>116</v>
      </c>
      <c r="H52" s="57"/>
      <c r="I52" s="57"/>
      <c r="J52" s="21" t="s">
        <v>115</v>
      </c>
      <c r="K52" s="95" t="s">
        <v>104</v>
      </c>
      <c r="L52" s="96" t="s">
        <v>110</v>
      </c>
    </row>
    <row r="53" spans="1:12" ht="17.5">
      <c r="A53" s="13" t="s">
        <v>108</v>
      </c>
      <c r="B53" s="12" t="s">
        <v>104</v>
      </c>
      <c r="C53" s="40" t="s">
        <v>115</v>
      </c>
      <c r="D53" s="56"/>
      <c r="E53" s="56"/>
      <c r="F53" s="35" t="s">
        <v>117</v>
      </c>
      <c r="G53" s="24" t="s">
        <v>117</v>
      </c>
      <c r="H53" s="57"/>
      <c r="I53" s="57"/>
      <c r="J53" s="21" t="s">
        <v>115</v>
      </c>
      <c r="K53" s="95" t="s">
        <v>104</v>
      </c>
      <c r="L53" s="96" t="s">
        <v>110</v>
      </c>
    </row>
    <row r="54" spans="1:12" ht="17.5">
      <c r="A54" s="13" t="s">
        <v>108</v>
      </c>
      <c r="B54" s="12" t="s">
        <v>104</v>
      </c>
      <c r="C54" s="40" t="s">
        <v>115</v>
      </c>
      <c r="D54" s="40" t="s">
        <v>118</v>
      </c>
      <c r="E54" s="56"/>
      <c r="F54" s="35" t="s">
        <v>119</v>
      </c>
      <c r="G54" s="24" t="s">
        <v>119</v>
      </c>
      <c r="H54" s="57"/>
      <c r="I54" s="21" t="s">
        <v>118</v>
      </c>
      <c r="J54" s="21" t="s">
        <v>115</v>
      </c>
      <c r="K54" s="95" t="s">
        <v>104</v>
      </c>
      <c r="L54" s="96" t="s">
        <v>110</v>
      </c>
    </row>
    <row r="55" spans="1:12" ht="17.5">
      <c r="A55" s="13" t="s">
        <v>108</v>
      </c>
      <c r="B55" s="12" t="s">
        <v>104</v>
      </c>
      <c r="C55" s="40" t="s">
        <v>115</v>
      </c>
      <c r="D55" s="40" t="s">
        <v>118</v>
      </c>
      <c r="E55" s="56"/>
      <c r="F55" s="33" t="s">
        <v>120</v>
      </c>
      <c r="G55" s="24" t="s">
        <v>120</v>
      </c>
      <c r="H55" s="57"/>
      <c r="I55" s="21" t="s">
        <v>118</v>
      </c>
      <c r="J55" s="21" t="s">
        <v>115</v>
      </c>
      <c r="K55" s="95" t="s">
        <v>104</v>
      </c>
      <c r="L55" s="96" t="s">
        <v>110</v>
      </c>
    </row>
    <row r="56" spans="1:12" ht="17.5">
      <c r="A56" s="196" t="s">
        <v>108</v>
      </c>
      <c r="B56" s="190" t="s">
        <v>104</v>
      </c>
      <c r="C56" s="191" t="s">
        <v>115</v>
      </c>
      <c r="D56" s="191" t="s">
        <v>118</v>
      </c>
      <c r="E56" s="192"/>
      <c r="F56" s="263" t="s">
        <v>121</v>
      </c>
      <c r="G56" s="193" t="s">
        <v>121</v>
      </c>
      <c r="H56" s="194"/>
      <c r="I56" s="195" t="s">
        <v>118</v>
      </c>
      <c r="J56" s="195" t="s">
        <v>115</v>
      </c>
      <c r="K56" s="252" t="s">
        <v>104</v>
      </c>
      <c r="L56" s="253" t="s">
        <v>110</v>
      </c>
    </row>
    <row r="57" spans="1:12" ht="16.5">
      <c r="A57" s="36"/>
      <c r="B57" s="36"/>
      <c r="C57" s="34"/>
      <c r="D57" s="34"/>
      <c r="E57" s="34"/>
      <c r="F57" s="34"/>
      <c r="G57" s="1"/>
      <c r="H57" s="1"/>
      <c r="I57" s="1"/>
      <c r="J57" s="1"/>
      <c r="K57" s="97"/>
      <c r="L57" s="97"/>
    </row>
    <row r="58" spans="1:12" ht="28">
      <c r="A58" s="19" t="s">
        <v>122</v>
      </c>
      <c r="B58" s="16"/>
      <c r="C58" s="31"/>
      <c r="D58" s="31"/>
      <c r="E58" s="31"/>
      <c r="F58" s="31"/>
      <c r="G58" s="7"/>
      <c r="H58" s="7"/>
      <c r="I58" s="7"/>
      <c r="J58" s="7"/>
      <c r="K58" s="98"/>
      <c r="L58" s="98"/>
    </row>
    <row r="59" spans="1:12" ht="20">
      <c r="A59" s="255" t="s">
        <v>51</v>
      </c>
      <c r="B59" s="16"/>
      <c r="C59" s="31"/>
      <c r="D59" s="31"/>
      <c r="E59" s="31"/>
      <c r="F59" s="31"/>
      <c r="G59" s="256"/>
      <c r="H59" s="7"/>
      <c r="I59" s="7"/>
      <c r="J59" s="7"/>
      <c r="K59" s="98"/>
      <c r="L59" s="98"/>
    </row>
    <row r="60" spans="1:12" ht="17.5">
      <c r="A60" s="215" t="s">
        <v>123</v>
      </c>
      <c r="B60" s="216" t="s">
        <v>53</v>
      </c>
      <c r="C60" s="205"/>
      <c r="D60" s="205"/>
      <c r="E60" s="205"/>
      <c r="F60" s="206" t="s">
        <v>54</v>
      </c>
      <c r="G60" s="104" t="s">
        <v>54</v>
      </c>
      <c r="H60" s="208"/>
      <c r="I60" s="208"/>
      <c r="J60" s="208"/>
      <c r="K60" s="257" t="s">
        <v>53</v>
      </c>
      <c r="L60" s="258" t="s">
        <v>124</v>
      </c>
    </row>
    <row r="61" spans="1:12" ht="17.5">
      <c r="A61" s="18"/>
      <c r="B61" s="18"/>
      <c r="C61" s="40"/>
      <c r="D61" s="40"/>
      <c r="E61" s="40"/>
      <c r="F61" s="52"/>
      <c r="G61" s="53"/>
      <c r="H61" s="53"/>
      <c r="I61" s="21"/>
      <c r="J61" s="21"/>
      <c r="K61" s="93"/>
      <c r="L61" s="93"/>
    </row>
    <row r="62" spans="1:12" ht="20">
      <c r="A62" s="20" t="s">
        <v>59</v>
      </c>
      <c r="B62" s="17"/>
      <c r="C62" s="40"/>
      <c r="D62" s="54"/>
      <c r="E62" s="54"/>
      <c r="F62" s="32"/>
      <c r="G62" s="55"/>
      <c r="H62" s="55"/>
      <c r="I62" s="23"/>
      <c r="J62" s="55"/>
      <c r="K62" s="94"/>
      <c r="L62" s="94"/>
    </row>
    <row r="63" spans="1:12" ht="17.5">
      <c r="A63" s="215" t="s">
        <v>123</v>
      </c>
      <c r="B63" s="216" t="s">
        <v>53</v>
      </c>
      <c r="C63" s="205"/>
      <c r="D63" s="205"/>
      <c r="E63" s="205"/>
      <c r="F63" s="206" t="s">
        <v>125</v>
      </c>
      <c r="G63" s="104" t="s">
        <v>125</v>
      </c>
      <c r="H63" s="208"/>
      <c r="I63" s="208"/>
      <c r="J63" s="208"/>
      <c r="K63" s="257" t="s">
        <v>53</v>
      </c>
      <c r="L63" s="258" t="s">
        <v>124</v>
      </c>
    </row>
    <row r="64" spans="1:12" ht="16.5">
      <c r="A64" s="36"/>
      <c r="B64" s="36"/>
      <c r="C64" s="34"/>
      <c r="D64" s="34"/>
      <c r="E64" s="34"/>
      <c r="F64" s="34"/>
      <c r="G64" s="1"/>
      <c r="H64" s="1"/>
      <c r="I64" s="1"/>
      <c r="J64" s="1"/>
      <c r="K64" s="97"/>
      <c r="L64" s="97"/>
    </row>
    <row r="65" spans="1:12" ht="20">
      <c r="A65" s="20" t="s">
        <v>111</v>
      </c>
      <c r="B65" s="17"/>
      <c r="C65" s="40"/>
      <c r="D65" s="54"/>
      <c r="E65" s="54"/>
      <c r="F65" s="32"/>
      <c r="G65" s="55"/>
      <c r="H65" s="55"/>
      <c r="I65" s="23"/>
      <c r="J65" s="55"/>
      <c r="K65" s="94"/>
      <c r="L65" s="94"/>
    </row>
    <row r="66" spans="1:12" ht="17.5">
      <c r="A66" s="211" t="s">
        <v>123</v>
      </c>
      <c r="B66" s="212" t="s">
        <v>104</v>
      </c>
      <c r="C66" s="188"/>
      <c r="D66" s="188"/>
      <c r="E66" s="188"/>
      <c r="F66" s="213" t="s">
        <v>125</v>
      </c>
      <c r="G66" s="218" t="s">
        <v>125</v>
      </c>
      <c r="H66" s="219"/>
      <c r="I66" s="219"/>
      <c r="J66" s="219"/>
      <c r="K66" s="261" t="s">
        <v>104</v>
      </c>
      <c r="L66" s="250" t="s">
        <v>124</v>
      </c>
    </row>
    <row r="67" spans="1:12" ht="17.5">
      <c r="A67" s="13" t="s">
        <v>123</v>
      </c>
      <c r="B67" s="12" t="s">
        <v>104</v>
      </c>
      <c r="C67" s="56"/>
      <c r="D67" s="56"/>
      <c r="E67" s="56"/>
      <c r="F67" s="35" t="s">
        <v>126</v>
      </c>
      <c r="G67" s="24" t="s">
        <v>126</v>
      </c>
      <c r="H67" s="57"/>
      <c r="I67" s="57"/>
      <c r="J67" s="57"/>
      <c r="K67" s="95" t="s">
        <v>104</v>
      </c>
      <c r="L67" s="96" t="s">
        <v>124</v>
      </c>
    </row>
    <row r="68" spans="1:12" ht="17.5">
      <c r="A68" s="13" t="s">
        <v>123</v>
      </c>
      <c r="B68" s="12" t="s">
        <v>104</v>
      </c>
      <c r="C68" s="56"/>
      <c r="D68" s="56"/>
      <c r="E68" s="56"/>
      <c r="F68" s="35" t="s">
        <v>127</v>
      </c>
      <c r="G68" s="471" t="s">
        <v>63</v>
      </c>
      <c r="H68" s="471"/>
      <c r="I68" s="471"/>
      <c r="J68" s="471"/>
      <c r="K68" s="95" t="s">
        <v>104</v>
      </c>
      <c r="L68" s="96" t="s">
        <v>124</v>
      </c>
    </row>
    <row r="69" spans="1:12" ht="17.5">
      <c r="A69" s="13" t="s">
        <v>123</v>
      </c>
      <c r="B69" s="12" t="s">
        <v>104</v>
      </c>
      <c r="C69" s="56"/>
      <c r="D69" s="56"/>
      <c r="E69" s="56"/>
      <c r="F69" s="35" t="s">
        <v>60</v>
      </c>
      <c r="G69" s="474" t="s">
        <v>128</v>
      </c>
      <c r="H69" s="474"/>
      <c r="I69" s="474"/>
      <c r="J69" s="474"/>
      <c r="K69" s="95" t="s">
        <v>104</v>
      </c>
      <c r="L69" s="96" t="s">
        <v>124</v>
      </c>
    </row>
    <row r="70" spans="1:12" ht="33">
      <c r="A70" s="13" t="s">
        <v>123</v>
      </c>
      <c r="B70" s="12" t="s">
        <v>104</v>
      </c>
      <c r="C70" s="56"/>
      <c r="D70" s="56"/>
      <c r="E70" s="56"/>
      <c r="F70" s="35" t="s">
        <v>129</v>
      </c>
      <c r="G70" s="24" t="s">
        <v>130</v>
      </c>
      <c r="H70" s="57"/>
      <c r="I70" s="23" t="s">
        <v>131</v>
      </c>
      <c r="J70" s="23" t="s">
        <v>132</v>
      </c>
      <c r="K70" s="95" t="s">
        <v>104</v>
      </c>
      <c r="L70" s="96" t="s">
        <v>124</v>
      </c>
    </row>
    <row r="71" spans="1:12" ht="49.5">
      <c r="A71" s="13" t="s">
        <v>123</v>
      </c>
      <c r="B71" s="12" t="s">
        <v>104</v>
      </c>
      <c r="C71" s="56"/>
      <c r="D71" s="56"/>
      <c r="E71" s="56"/>
      <c r="F71" s="35" t="s">
        <v>133</v>
      </c>
      <c r="G71" s="24" t="s">
        <v>134</v>
      </c>
      <c r="H71" s="57"/>
      <c r="I71" s="23" t="s">
        <v>131</v>
      </c>
      <c r="J71" s="23" t="s">
        <v>132</v>
      </c>
      <c r="K71" s="95" t="s">
        <v>104</v>
      </c>
      <c r="L71" s="96" t="s">
        <v>124</v>
      </c>
    </row>
    <row r="72" spans="1:12" ht="17.5">
      <c r="A72" s="13" t="s">
        <v>123</v>
      </c>
      <c r="B72" s="12" t="s">
        <v>104</v>
      </c>
      <c r="C72" s="56"/>
      <c r="D72" s="56"/>
      <c r="E72" s="56"/>
      <c r="F72" s="33" t="s">
        <v>135</v>
      </c>
      <c r="G72" s="24" t="s">
        <v>135</v>
      </c>
      <c r="H72" s="57"/>
      <c r="I72" s="10"/>
      <c r="J72" s="11" t="s">
        <v>136</v>
      </c>
      <c r="K72" s="95" t="s">
        <v>104</v>
      </c>
      <c r="L72" s="96" t="s">
        <v>124</v>
      </c>
    </row>
    <row r="73" spans="1:12" ht="17.5">
      <c r="A73" s="13" t="s">
        <v>123</v>
      </c>
      <c r="B73" s="12" t="s">
        <v>104</v>
      </c>
      <c r="C73" s="56"/>
      <c r="D73" s="56"/>
      <c r="E73" s="56"/>
      <c r="F73" s="33" t="s">
        <v>137</v>
      </c>
      <c r="G73" s="24" t="s">
        <v>137</v>
      </c>
      <c r="H73" s="57"/>
      <c r="I73" s="10"/>
      <c r="J73" s="11" t="s">
        <v>136</v>
      </c>
      <c r="K73" s="95" t="s">
        <v>104</v>
      </c>
      <c r="L73" s="96" t="s">
        <v>124</v>
      </c>
    </row>
    <row r="74" spans="1:12" ht="17.5">
      <c r="A74" s="13" t="s">
        <v>123</v>
      </c>
      <c r="B74" s="12" t="s">
        <v>104</v>
      </c>
      <c r="C74" s="56"/>
      <c r="D74" s="56"/>
      <c r="E74" s="56"/>
      <c r="F74" s="33" t="s">
        <v>138</v>
      </c>
      <c r="G74" s="24" t="s">
        <v>139</v>
      </c>
      <c r="H74" s="57"/>
      <c r="I74" s="57"/>
      <c r="J74" s="57"/>
      <c r="K74" s="95" t="s">
        <v>104</v>
      </c>
      <c r="L74" s="96" t="s">
        <v>140</v>
      </c>
    </row>
    <row r="75" spans="1:12" ht="17.5">
      <c r="A75" s="13" t="s">
        <v>123</v>
      </c>
      <c r="B75" s="12" t="s">
        <v>104</v>
      </c>
      <c r="C75" s="40" t="s">
        <v>53</v>
      </c>
      <c r="D75" s="56"/>
      <c r="E75" s="56"/>
      <c r="F75" s="33" t="s">
        <v>141</v>
      </c>
      <c r="G75" s="24" t="s">
        <v>142</v>
      </c>
      <c r="H75" s="57"/>
      <c r="I75" s="57"/>
      <c r="J75" s="57"/>
      <c r="K75" s="95" t="s">
        <v>104</v>
      </c>
      <c r="L75" s="96" t="s">
        <v>140</v>
      </c>
    </row>
    <row r="76" spans="1:12" ht="17.5">
      <c r="A76" s="13" t="s">
        <v>123</v>
      </c>
      <c r="B76" s="12" t="s">
        <v>104</v>
      </c>
      <c r="C76" s="40" t="s">
        <v>53</v>
      </c>
      <c r="D76" s="56"/>
      <c r="E76" s="56"/>
      <c r="F76" s="33" t="s">
        <v>143</v>
      </c>
      <c r="G76" s="24" t="s">
        <v>143</v>
      </c>
      <c r="H76" s="57"/>
      <c r="I76" s="10"/>
      <c r="J76" s="10"/>
      <c r="K76" s="95" t="s">
        <v>104</v>
      </c>
      <c r="L76" s="96" t="s">
        <v>140</v>
      </c>
    </row>
    <row r="77" spans="1:12" ht="17.5">
      <c r="A77" s="13" t="s">
        <v>123</v>
      </c>
      <c r="B77" s="12" t="s">
        <v>104</v>
      </c>
      <c r="C77" s="40" t="s">
        <v>53</v>
      </c>
      <c r="D77" s="56"/>
      <c r="E77" s="56"/>
      <c r="F77" s="33" t="s">
        <v>144</v>
      </c>
      <c r="G77" s="24" t="s">
        <v>144</v>
      </c>
      <c r="H77" s="57"/>
      <c r="I77" s="10"/>
      <c r="J77" s="10"/>
      <c r="K77" s="95" t="s">
        <v>104</v>
      </c>
      <c r="L77" s="96" t="s">
        <v>140</v>
      </c>
    </row>
    <row r="78" spans="1:12" ht="17.5">
      <c r="A78" s="13" t="s">
        <v>123</v>
      </c>
      <c r="B78" s="12" t="s">
        <v>104</v>
      </c>
      <c r="C78" s="40" t="s">
        <v>53</v>
      </c>
      <c r="D78" s="56"/>
      <c r="E78" s="56"/>
      <c r="F78" s="33" t="s">
        <v>145</v>
      </c>
      <c r="G78" s="24" t="s">
        <v>146</v>
      </c>
      <c r="H78" s="57"/>
      <c r="I78" s="10"/>
      <c r="J78" s="10"/>
      <c r="K78" s="95" t="s">
        <v>104</v>
      </c>
      <c r="L78" s="96" t="s">
        <v>140</v>
      </c>
    </row>
    <row r="79" spans="1:12" ht="17.5">
      <c r="A79" s="13" t="s">
        <v>123</v>
      </c>
      <c r="B79" s="12" t="s">
        <v>104</v>
      </c>
      <c r="C79" s="40" t="s">
        <v>53</v>
      </c>
      <c r="D79" s="56"/>
      <c r="E79" s="56"/>
      <c r="F79" s="33" t="s">
        <v>66</v>
      </c>
      <c r="G79" s="24" t="s">
        <v>66</v>
      </c>
      <c r="H79" s="57"/>
      <c r="I79" s="10"/>
      <c r="J79" s="11" t="s">
        <v>67</v>
      </c>
      <c r="K79" s="95" t="s">
        <v>104</v>
      </c>
      <c r="L79" s="96" t="s">
        <v>140</v>
      </c>
    </row>
    <row r="80" spans="1:12" ht="17.5">
      <c r="A80" s="13" t="s">
        <v>123</v>
      </c>
      <c r="B80" s="12" t="s">
        <v>104</v>
      </c>
      <c r="C80" s="40" t="s">
        <v>53</v>
      </c>
      <c r="D80" s="56"/>
      <c r="E80" s="56"/>
      <c r="F80" s="35" t="s">
        <v>147</v>
      </c>
      <c r="G80" s="24" t="s">
        <v>68</v>
      </c>
      <c r="H80" s="57"/>
      <c r="I80" s="57"/>
      <c r="J80" s="11" t="s">
        <v>67</v>
      </c>
      <c r="K80" s="95" t="s">
        <v>104</v>
      </c>
      <c r="L80" s="96" t="s">
        <v>140</v>
      </c>
    </row>
    <row r="81" spans="1:12" ht="17.5">
      <c r="A81" s="13" t="s">
        <v>123</v>
      </c>
      <c r="B81" s="12" t="s">
        <v>104</v>
      </c>
      <c r="C81" s="40" t="s">
        <v>53</v>
      </c>
      <c r="D81" s="56"/>
      <c r="E81" s="56"/>
      <c r="F81" s="35" t="s">
        <v>73</v>
      </c>
      <c r="G81" s="24" t="s">
        <v>73</v>
      </c>
      <c r="H81" s="57"/>
      <c r="I81" s="57"/>
      <c r="J81" s="57"/>
      <c r="K81" s="95" t="s">
        <v>104</v>
      </c>
      <c r="L81" s="96" t="s">
        <v>140</v>
      </c>
    </row>
    <row r="82" spans="1:12" ht="17.5">
      <c r="A82" s="13" t="s">
        <v>123</v>
      </c>
      <c r="B82" s="12" t="s">
        <v>104</v>
      </c>
      <c r="C82" s="40" t="s">
        <v>53</v>
      </c>
      <c r="D82" s="56"/>
      <c r="E82" s="56"/>
      <c r="F82" s="35" t="s">
        <v>148</v>
      </c>
      <c r="G82" s="24" t="s">
        <v>72</v>
      </c>
      <c r="H82" s="57"/>
      <c r="I82" s="57"/>
      <c r="J82" s="57"/>
      <c r="K82" s="95" t="s">
        <v>104</v>
      </c>
      <c r="L82" s="96" t="s">
        <v>140</v>
      </c>
    </row>
    <row r="83" spans="1:12" ht="17.5">
      <c r="A83" s="13" t="s">
        <v>123</v>
      </c>
      <c r="B83" s="12" t="s">
        <v>104</v>
      </c>
      <c r="C83" s="40" t="s">
        <v>53</v>
      </c>
      <c r="D83" s="56"/>
      <c r="E83" s="56"/>
      <c r="F83" s="35" t="s">
        <v>62</v>
      </c>
      <c r="G83" s="471" t="s">
        <v>63</v>
      </c>
      <c r="H83" s="471"/>
      <c r="I83" s="471"/>
      <c r="J83" s="471"/>
      <c r="K83" s="95" t="s">
        <v>104</v>
      </c>
      <c r="L83" s="96" t="s">
        <v>140</v>
      </c>
    </row>
    <row r="84" spans="1:12" ht="33">
      <c r="A84" s="13" t="s">
        <v>123</v>
      </c>
      <c r="B84" s="12" t="s">
        <v>104</v>
      </c>
      <c r="C84" s="40" t="s">
        <v>53</v>
      </c>
      <c r="D84" s="40" t="s">
        <v>77</v>
      </c>
      <c r="E84" s="56"/>
      <c r="F84" s="35" t="s">
        <v>149</v>
      </c>
      <c r="G84" s="24" t="s">
        <v>76</v>
      </c>
      <c r="H84" s="57"/>
      <c r="I84" s="23" t="s">
        <v>77</v>
      </c>
      <c r="J84" s="11" t="s">
        <v>67</v>
      </c>
      <c r="K84" s="95" t="s">
        <v>104</v>
      </c>
      <c r="L84" s="96" t="s">
        <v>140</v>
      </c>
    </row>
    <row r="85" spans="1:12" ht="33">
      <c r="A85" s="13" t="s">
        <v>123</v>
      </c>
      <c r="B85" s="12" t="s">
        <v>104</v>
      </c>
      <c r="C85" s="40" t="s">
        <v>53</v>
      </c>
      <c r="D85" s="40" t="s">
        <v>77</v>
      </c>
      <c r="E85" s="56"/>
      <c r="F85" s="35" t="s">
        <v>150</v>
      </c>
      <c r="G85" s="24" t="s">
        <v>79</v>
      </c>
      <c r="H85" s="57"/>
      <c r="I85" s="23" t="s">
        <v>77</v>
      </c>
      <c r="J85" s="11" t="s">
        <v>67</v>
      </c>
      <c r="K85" s="95" t="s">
        <v>104</v>
      </c>
      <c r="L85" s="96" t="s">
        <v>140</v>
      </c>
    </row>
    <row r="86" spans="1:12" ht="17.5">
      <c r="A86" s="13" t="s">
        <v>123</v>
      </c>
      <c r="B86" s="12" t="s">
        <v>104</v>
      </c>
      <c r="C86" s="40" t="s">
        <v>53</v>
      </c>
      <c r="D86" s="40" t="s">
        <v>71</v>
      </c>
      <c r="E86" s="56"/>
      <c r="F86" s="35" t="s">
        <v>121</v>
      </c>
      <c r="G86" s="24" t="s">
        <v>71</v>
      </c>
      <c r="H86" s="57"/>
      <c r="I86" s="57"/>
      <c r="J86" s="10"/>
      <c r="K86" s="95" t="s">
        <v>104</v>
      </c>
      <c r="L86" s="96" t="s">
        <v>140</v>
      </c>
    </row>
    <row r="87" spans="1:12" ht="17.5">
      <c r="A87" s="13" t="s">
        <v>123</v>
      </c>
      <c r="B87" s="12" t="s">
        <v>104</v>
      </c>
      <c r="C87" s="40" t="s">
        <v>53</v>
      </c>
      <c r="D87" s="40" t="s">
        <v>71</v>
      </c>
      <c r="E87" s="56"/>
      <c r="F87" s="35" t="s">
        <v>139</v>
      </c>
      <c r="G87" s="24" t="s">
        <v>139</v>
      </c>
      <c r="H87" s="57"/>
      <c r="I87" s="57"/>
      <c r="J87" s="57"/>
      <c r="K87" s="95" t="s">
        <v>104</v>
      </c>
      <c r="L87" s="96" t="s">
        <v>140</v>
      </c>
    </row>
    <row r="88" spans="1:12" ht="17.5">
      <c r="A88" s="13" t="s">
        <v>123</v>
      </c>
      <c r="B88" s="12" t="s">
        <v>104</v>
      </c>
      <c r="C88" s="40" t="s">
        <v>53</v>
      </c>
      <c r="D88" s="40" t="s">
        <v>80</v>
      </c>
      <c r="E88" s="56"/>
      <c r="F88" s="35" t="s">
        <v>81</v>
      </c>
      <c r="G88" s="24" t="s">
        <v>81</v>
      </c>
      <c r="H88" s="57"/>
      <c r="I88" s="23" t="s">
        <v>80</v>
      </c>
      <c r="J88" s="11" t="s">
        <v>67</v>
      </c>
      <c r="K88" s="95" t="s">
        <v>104</v>
      </c>
      <c r="L88" s="96" t="s">
        <v>140</v>
      </c>
    </row>
    <row r="89" spans="1:12" ht="17.5">
      <c r="A89" s="13" t="s">
        <v>123</v>
      </c>
      <c r="B89" s="12" t="s">
        <v>104</v>
      </c>
      <c r="C89" s="40" t="s">
        <v>53</v>
      </c>
      <c r="D89" s="40" t="s">
        <v>80</v>
      </c>
      <c r="E89" s="56"/>
      <c r="F89" s="35" t="s">
        <v>71</v>
      </c>
      <c r="G89" s="24" t="s">
        <v>71</v>
      </c>
      <c r="H89" s="57"/>
      <c r="I89" s="23" t="s">
        <v>80</v>
      </c>
      <c r="J89" s="11" t="s">
        <v>67</v>
      </c>
      <c r="K89" s="95" t="s">
        <v>104</v>
      </c>
      <c r="L89" s="96" t="s">
        <v>140</v>
      </c>
    </row>
    <row r="90" spans="1:12" ht="17.5">
      <c r="A90" s="13" t="s">
        <v>123</v>
      </c>
      <c r="B90" s="12" t="s">
        <v>104</v>
      </c>
      <c r="C90" s="40" t="s">
        <v>53</v>
      </c>
      <c r="D90" s="56"/>
      <c r="E90" s="56"/>
      <c r="F90" s="35" t="s">
        <v>70</v>
      </c>
      <c r="G90" s="24" t="s">
        <v>70</v>
      </c>
      <c r="H90" s="57"/>
      <c r="I90" s="57"/>
      <c r="J90" s="57"/>
      <c r="K90" s="95" t="s">
        <v>104</v>
      </c>
      <c r="L90" s="96" t="s">
        <v>140</v>
      </c>
    </row>
    <row r="91" spans="1:12" ht="17.5">
      <c r="A91" s="13" t="s">
        <v>123</v>
      </c>
      <c r="B91" s="12" t="s">
        <v>104</v>
      </c>
      <c r="C91" s="40" t="s">
        <v>53</v>
      </c>
      <c r="D91" s="40" t="s">
        <v>82</v>
      </c>
      <c r="E91" s="56"/>
      <c r="F91" s="35" t="s">
        <v>83</v>
      </c>
      <c r="G91" s="24" t="s">
        <v>83</v>
      </c>
      <c r="H91" s="57"/>
      <c r="I91" s="57"/>
      <c r="J91" s="21" t="s">
        <v>82</v>
      </c>
      <c r="K91" s="95" t="s">
        <v>104</v>
      </c>
      <c r="L91" s="96" t="s">
        <v>140</v>
      </c>
    </row>
    <row r="92" spans="1:12" ht="17.5">
      <c r="A92" s="13" t="s">
        <v>123</v>
      </c>
      <c r="B92" s="12" t="s">
        <v>104</v>
      </c>
      <c r="C92" s="40" t="s">
        <v>53</v>
      </c>
      <c r="D92" s="40" t="s">
        <v>82</v>
      </c>
      <c r="E92" s="56"/>
      <c r="F92" s="35" t="s">
        <v>84</v>
      </c>
      <c r="G92" s="24" t="s">
        <v>84</v>
      </c>
      <c r="H92" s="57"/>
      <c r="I92" s="57"/>
      <c r="J92" s="21" t="s">
        <v>82</v>
      </c>
      <c r="K92" s="95" t="s">
        <v>104</v>
      </c>
      <c r="L92" s="96" t="s">
        <v>140</v>
      </c>
    </row>
    <row r="93" spans="1:12" ht="17.5">
      <c r="A93" s="13" t="s">
        <v>123</v>
      </c>
      <c r="B93" s="12" t="s">
        <v>104</v>
      </c>
      <c r="C93" s="40" t="s">
        <v>53</v>
      </c>
      <c r="D93" s="40" t="s">
        <v>82</v>
      </c>
      <c r="E93" s="56"/>
      <c r="F93" s="35" t="s">
        <v>85</v>
      </c>
      <c r="G93" s="24" t="s">
        <v>85</v>
      </c>
      <c r="H93" s="57"/>
      <c r="I93" s="57"/>
      <c r="J93" s="21" t="s">
        <v>82</v>
      </c>
      <c r="K93" s="95" t="s">
        <v>104</v>
      </c>
      <c r="L93" s="96" t="s">
        <v>140</v>
      </c>
    </row>
    <row r="94" spans="1:12" ht="17.5">
      <c r="A94" s="13" t="s">
        <v>123</v>
      </c>
      <c r="B94" s="12" t="s">
        <v>104</v>
      </c>
      <c r="C94" s="40" t="s">
        <v>53</v>
      </c>
      <c r="D94" s="40" t="s">
        <v>82</v>
      </c>
      <c r="E94" s="56"/>
      <c r="F94" s="35" t="s">
        <v>86</v>
      </c>
      <c r="G94" s="24" t="s">
        <v>87</v>
      </c>
      <c r="H94" s="57"/>
      <c r="I94" s="57"/>
      <c r="J94" s="21" t="s">
        <v>82</v>
      </c>
      <c r="K94" s="95" t="s">
        <v>104</v>
      </c>
      <c r="L94" s="96" t="s">
        <v>140</v>
      </c>
    </row>
    <row r="95" spans="1:12" ht="17.5">
      <c r="A95" s="13" t="s">
        <v>123</v>
      </c>
      <c r="B95" s="12" t="s">
        <v>104</v>
      </c>
      <c r="C95" s="40" t="s">
        <v>53</v>
      </c>
      <c r="D95" s="40" t="s">
        <v>82</v>
      </c>
      <c r="E95" s="56"/>
      <c r="F95" s="35" t="s">
        <v>88</v>
      </c>
      <c r="G95" s="24" t="s">
        <v>88</v>
      </c>
      <c r="H95" s="57"/>
      <c r="I95" s="57"/>
      <c r="J95" s="21" t="s">
        <v>82</v>
      </c>
      <c r="K95" s="95" t="s">
        <v>104</v>
      </c>
      <c r="L95" s="96" t="s">
        <v>140</v>
      </c>
    </row>
    <row r="96" spans="1:12" ht="17.5">
      <c r="A96" s="13" t="s">
        <v>123</v>
      </c>
      <c r="B96" s="12" t="s">
        <v>104</v>
      </c>
      <c r="C96" s="40" t="s">
        <v>53</v>
      </c>
      <c r="D96" s="40" t="s">
        <v>82</v>
      </c>
      <c r="E96" s="56"/>
      <c r="F96" s="35" t="s">
        <v>89</v>
      </c>
      <c r="G96" s="24" t="s">
        <v>90</v>
      </c>
      <c r="H96" s="57"/>
      <c r="I96" s="57"/>
      <c r="J96" s="21" t="s">
        <v>82</v>
      </c>
      <c r="K96" s="95" t="s">
        <v>104</v>
      </c>
      <c r="L96" s="96" t="s">
        <v>140</v>
      </c>
    </row>
    <row r="97" spans="1:12" ht="17.5">
      <c r="A97" s="13" t="s">
        <v>123</v>
      </c>
      <c r="B97" s="12" t="s">
        <v>104</v>
      </c>
      <c r="C97" s="40" t="s">
        <v>53</v>
      </c>
      <c r="D97" s="40" t="s">
        <v>82</v>
      </c>
      <c r="E97" s="56"/>
      <c r="F97" s="35" t="s">
        <v>91</v>
      </c>
      <c r="G97" s="24" t="s">
        <v>91</v>
      </c>
      <c r="H97" s="57"/>
      <c r="I97" s="57"/>
      <c r="J97" s="21" t="s">
        <v>82</v>
      </c>
      <c r="K97" s="95" t="s">
        <v>104</v>
      </c>
      <c r="L97" s="96" t="s">
        <v>140</v>
      </c>
    </row>
    <row r="98" spans="1:12" ht="17.5">
      <c r="A98" s="13" t="s">
        <v>123</v>
      </c>
      <c r="B98" s="12" t="s">
        <v>104</v>
      </c>
      <c r="C98" s="40" t="s">
        <v>53</v>
      </c>
      <c r="D98" s="40" t="s">
        <v>82</v>
      </c>
      <c r="E98" s="56"/>
      <c r="F98" s="35" t="s">
        <v>92</v>
      </c>
      <c r="G98" s="24" t="s">
        <v>92</v>
      </c>
      <c r="H98" s="57"/>
      <c r="I98" s="57"/>
      <c r="J98" s="21" t="s">
        <v>82</v>
      </c>
      <c r="K98" s="95" t="s">
        <v>104</v>
      </c>
      <c r="L98" s="96" t="s">
        <v>140</v>
      </c>
    </row>
    <row r="99" spans="1:12" ht="17.5">
      <c r="A99" s="13" t="s">
        <v>123</v>
      </c>
      <c r="B99" s="12" t="s">
        <v>104</v>
      </c>
      <c r="C99" s="40" t="s">
        <v>53</v>
      </c>
      <c r="D99" s="40" t="s">
        <v>82</v>
      </c>
      <c r="E99" s="56"/>
      <c r="F99" s="35" t="s">
        <v>93</v>
      </c>
      <c r="G99" s="24" t="s">
        <v>93</v>
      </c>
      <c r="H99" s="57"/>
      <c r="I99" s="57"/>
      <c r="J99" s="21" t="s">
        <v>82</v>
      </c>
      <c r="K99" s="95" t="s">
        <v>104</v>
      </c>
      <c r="L99" s="96" t="s">
        <v>140</v>
      </c>
    </row>
    <row r="100" spans="1:12" ht="17.5">
      <c r="A100" s="13" t="s">
        <v>123</v>
      </c>
      <c r="B100" s="12" t="s">
        <v>104</v>
      </c>
      <c r="C100" s="40" t="s">
        <v>53</v>
      </c>
      <c r="D100" s="40" t="s">
        <v>82</v>
      </c>
      <c r="E100" s="56"/>
      <c r="F100" s="35" t="s">
        <v>94</v>
      </c>
      <c r="G100" s="24" t="s">
        <v>94</v>
      </c>
      <c r="H100" s="57"/>
      <c r="I100" s="57"/>
      <c r="J100" s="21" t="s">
        <v>82</v>
      </c>
      <c r="K100" s="95" t="s">
        <v>104</v>
      </c>
      <c r="L100" s="96" t="s">
        <v>140</v>
      </c>
    </row>
    <row r="101" spans="1:12" ht="17.5">
      <c r="A101" s="13" t="s">
        <v>123</v>
      </c>
      <c r="B101" s="12" t="s">
        <v>104</v>
      </c>
      <c r="C101" s="40" t="s">
        <v>53</v>
      </c>
      <c r="D101" s="40" t="s">
        <v>82</v>
      </c>
      <c r="E101" s="56"/>
      <c r="F101" s="35" t="s">
        <v>95</v>
      </c>
      <c r="G101" s="24" t="s">
        <v>95</v>
      </c>
      <c r="H101" s="57"/>
      <c r="I101" s="57"/>
      <c r="J101" s="21" t="s">
        <v>82</v>
      </c>
      <c r="K101" s="95" t="s">
        <v>104</v>
      </c>
      <c r="L101" s="96" t="s">
        <v>140</v>
      </c>
    </row>
    <row r="102" spans="1:12" ht="17.5">
      <c r="A102" s="13" t="s">
        <v>123</v>
      </c>
      <c r="B102" s="12" t="s">
        <v>104</v>
      </c>
      <c r="C102" s="40" t="s">
        <v>53</v>
      </c>
      <c r="D102" s="40" t="s">
        <v>82</v>
      </c>
      <c r="E102" s="56"/>
      <c r="F102" s="35" t="s">
        <v>96</v>
      </c>
      <c r="G102" s="24" t="s">
        <v>96</v>
      </c>
      <c r="H102" s="57"/>
      <c r="I102" s="57"/>
      <c r="J102" s="21" t="s">
        <v>82</v>
      </c>
      <c r="K102" s="95" t="s">
        <v>104</v>
      </c>
      <c r="L102" s="96" t="s">
        <v>140</v>
      </c>
    </row>
    <row r="103" spans="1:12" ht="17.5">
      <c r="A103" s="13" t="s">
        <v>123</v>
      </c>
      <c r="B103" s="12" t="s">
        <v>104</v>
      </c>
      <c r="C103" s="40" t="s">
        <v>53</v>
      </c>
      <c r="D103" s="40" t="s">
        <v>82</v>
      </c>
      <c r="E103" s="56"/>
      <c r="F103" s="35" t="s">
        <v>97</v>
      </c>
      <c r="G103" s="24" t="s">
        <v>97</v>
      </c>
      <c r="H103" s="57"/>
      <c r="I103" s="57"/>
      <c r="J103" s="21" t="s">
        <v>82</v>
      </c>
      <c r="K103" s="95" t="s">
        <v>104</v>
      </c>
      <c r="L103" s="96" t="s">
        <v>140</v>
      </c>
    </row>
    <row r="104" spans="1:12" ht="17.5">
      <c r="A104" s="13" t="s">
        <v>123</v>
      </c>
      <c r="B104" s="12" t="s">
        <v>104</v>
      </c>
      <c r="C104" s="40" t="s">
        <v>53</v>
      </c>
      <c r="D104" s="40" t="s">
        <v>82</v>
      </c>
      <c r="E104" s="56"/>
      <c r="F104" s="35" t="s">
        <v>98</v>
      </c>
      <c r="G104" s="24" t="s">
        <v>98</v>
      </c>
      <c r="H104" s="57"/>
      <c r="I104" s="57"/>
      <c r="J104" s="21" t="s">
        <v>82</v>
      </c>
      <c r="K104" s="95" t="s">
        <v>104</v>
      </c>
      <c r="L104" s="96" t="s">
        <v>140</v>
      </c>
    </row>
    <row r="105" spans="1:12" ht="17.5">
      <c r="A105" s="13" t="s">
        <v>123</v>
      </c>
      <c r="B105" s="12" t="s">
        <v>104</v>
      </c>
      <c r="C105" s="40" t="s">
        <v>151</v>
      </c>
      <c r="D105" s="56"/>
      <c r="E105" s="56"/>
      <c r="F105" s="35" t="s">
        <v>152</v>
      </c>
      <c r="G105" s="24" t="s">
        <v>153</v>
      </c>
      <c r="H105" s="57"/>
      <c r="I105" s="57"/>
      <c r="J105" s="57"/>
      <c r="K105" s="95" t="s">
        <v>104</v>
      </c>
      <c r="L105" s="96" t="s">
        <v>140</v>
      </c>
    </row>
    <row r="106" spans="1:12" ht="17.5">
      <c r="A106" s="13" t="s">
        <v>123</v>
      </c>
      <c r="B106" s="12" t="s">
        <v>104</v>
      </c>
      <c r="C106" s="40" t="s">
        <v>151</v>
      </c>
      <c r="D106" s="56"/>
      <c r="E106" s="56"/>
      <c r="F106" s="35" t="s">
        <v>70</v>
      </c>
      <c r="G106" s="24" t="s">
        <v>70</v>
      </c>
      <c r="H106" s="57"/>
      <c r="I106" s="57"/>
      <c r="J106" s="57"/>
      <c r="K106" s="95" t="s">
        <v>104</v>
      </c>
      <c r="L106" s="96" t="s">
        <v>140</v>
      </c>
    </row>
    <row r="107" spans="1:12" ht="17.5">
      <c r="A107" s="13" t="s">
        <v>123</v>
      </c>
      <c r="B107" s="12" t="s">
        <v>104</v>
      </c>
      <c r="C107" s="40" t="s">
        <v>151</v>
      </c>
      <c r="D107" s="56"/>
      <c r="E107" s="56"/>
      <c r="F107" s="35" t="s">
        <v>154</v>
      </c>
      <c r="G107" s="24" t="s">
        <v>155</v>
      </c>
      <c r="H107" s="57"/>
      <c r="I107" s="21" t="s">
        <v>131</v>
      </c>
      <c r="J107" s="21" t="s">
        <v>132</v>
      </c>
      <c r="K107" s="95" t="s">
        <v>104</v>
      </c>
      <c r="L107" s="96" t="s">
        <v>124</v>
      </c>
    </row>
    <row r="108" spans="1:12" ht="17.5">
      <c r="A108" s="13" t="s">
        <v>123</v>
      </c>
      <c r="B108" s="12" t="s">
        <v>104</v>
      </c>
      <c r="C108" s="40" t="s">
        <v>151</v>
      </c>
      <c r="D108" s="40" t="s">
        <v>156</v>
      </c>
      <c r="E108" s="56"/>
      <c r="F108" s="35" t="s">
        <v>157</v>
      </c>
      <c r="G108" s="24" t="s">
        <v>65</v>
      </c>
      <c r="H108" s="57"/>
      <c r="I108" s="21" t="s">
        <v>131</v>
      </c>
      <c r="J108" s="21" t="s">
        <v>132</v>
      </c>
      <c r="K108" s="95" t="s">
        <v>104</v>
      </c>
      <c r="L108" s="96" t="s">
        <v>124</v>
      </c>
    </row>
    <row r="109" spans="1:12" ht="17.5">
      <c r="A109" s="13" t="s">
        <v>123</v>
      </c>
      <c r="B109" s="12" t="s">
        <v>104</v>
      </c>
      <c r="C109" s="40" t="s">
        <v>151</v>
      </c>
      <c r="D109" s="40" t="s">
        <v>156</v>
      </c>
      <c r="E109" s="56"/>
      <c r="F109" s="35" t="s">
        <v>158</v>
      </c>
      <c r="G109" s="24" t="s">
        <v>159</v>
      </c>
      <c r="H109" s="57"/>
      <c r="I109" s="21" t="s">
        <v>131</v>
      </c>
      <c r="J109" s="21" t="s">
        <v>132</v>
      </c>
      <c r="K109" s="95" t="s">
        <v>104</v>
      </c>
      <c r="L109" s="96" t="s">
        <v>124</v>
      </c>
    </row>
    <row r="110" spans="1:12" ht="17.5">
      <c r="A110" s="13" t="s">
        <v>123</v>
      </c>
      <c r="B110" s="12" t="s">
        <v>104</v>
      </c>
      <c r="C110" s="40" t="s">
        <v>151</v>
      </c>
      <c r="D110" s="40" t="s">
        <v>156</v>
      </c>
      <c r="E110" s="56"/>
      <c r="F110" s="35" t="s">
        <v>160</v>
      </c>
      <c r="G110" s="24" t="s">
        <v>161</v>
      </c>
      <c r="H110" s="57"/>
      <c r="I110" s="21" t="s">
        <v>131</v>
      </c>
      <c r="J110" s="21" t="s">
        <v>132</v>
      </c>
      <c r="K110" s="95" t="s">
        <v>104</v>
      </c>
      <c r="L110" s="96" t="s">
        <v>124</v>
      </c>
    </row>
    <row r="111" spans="1:12" ht="17.5">
      <c r="A111" s="13" t="s">
        <v>123</v>
      </c>
      <c r="B111" s="12" t="s">
        <v>104</v>
      </c>
      <c r="C111" s="40" t="s">
        <v>151</v>
      </c>
      <c r="D111" s="40" t="s">
        <v>156</v>
      </c>
      <c r="E111" s="56"/>
      <c r="F111" s="35" t="s">
        <v>162</v>
      </c>
      <c r="G111" s="58" t="s">
        <v>163</v>
      </c>
      <c r="H111" s="11" t="s">
        <v>164</v>
      </c>
      <c r="I111" s="21" t="s">
        <v>131</v>
      </c>
      <c r="J111" s="21" t="s">
        <v>132</v>
      </c>
      <c r="K111" s="95" t="s">
        <v>104</v>
      </c>
      <c r="L111" s="96" t="s">
        <v>124</v>
      </c>
    </row>
    <row r="112" spans="1:12" ht="33">
      <c r="A112" s="13" t="s">
        <v>123</v>
      </c>
      <c r="B112" s="12" t="s">
        <v>104</v>
      </c>
      <c r="C112" s="40" t="s">
        <v>151</v>
      </c>
      <c r="D112" s="40" t="s">
        <v>156</v>
      </c>
      <c r="E112" s="40" t="s">
        <v>165</v>
      </c>
      <c r="F112" s="35" t="s">
        <v>166</v>
      </c>
      <c r="G112" s="58" t="s">
        <v>167</v>
      </c>
      <c r="H112" s="11" t="s">
        <v>164</v>
      </c>
      <c r="I112" s="21" t="s">
        <v>131</v>
      </c>
      <c r="J112" s="21" t="s">
        <v>132</v>
      </c>
      <c r="K112" s="95" t="s">
        <v>104</v>
      </c>
      <c r="L112" s="96" t="s">
        <v>124</v>
      </c>
    </row>
    <row r="113" spans="1:12" ht="33">
      <c r="A113" s="13" t="s">
        <v>123</v>
      </c>
      <c r="B113" s="12" t="s">
        <v>104</v>
      </c>
      <c r="C113" s="40" t="s">
        <v>151</v>
      </c>
      <c r="D113" s="40" t="s">
        <v>156</v>
      </c>
      <c r="E113" s="40" t="s">
        <v>165</v>
      </c>
      <c r="F113" s="35" t="s">
        <v>168</v>
      </c>
      <c r="G113" s="467" t="s">
        <v>169</v>
      </c>
      <c r="H113" s="467"/>
      <c r="I113" s="467"/>
      <c r="J113" s="467"/>
      <c r="K113" s="95" t="s">
        <v>104</v>
      </c>
      <c r="L113" s="96" t="s">
        <v>124</v>
      </c>
    </row>
    <row r="114" spans="1:12" ht="17.5">
      <c r="A114" s="13" t="s">
        <v>123</v>
      </c>
      <c r="B114" s="12" t="s">
        <v>104</v>
      </c>
      <c r="C114" s="40" t="s">
        <v>151</v>
      </c>
      <c r="D114" s="40" t="s">
        <v>156</v>
      </c>
      <c r="E114" s="56"/>
      <c r="F114" s="35" t="s">
        <v>81</v>
      </c>
      <c r="G114" s="24" t="s">
        <v>81</v>
      </c>
      <c r="H114" s="57"/>
      <c r="I114" s="21" t="s">
        <v>131</v>
      </c>
      <c r="J114" s="21" t="s">
        <v>132</v>
      </c>
      <c r="K114" s="95" t="s">
        <v>104</v>
      </c>
      <c r="L114" s="96" t="s">
        <v>124</v>
      </c>
    </row>
    <row r="115" spans="1:12" ht="17.5">
      <c r="A115" s="13" t="s">
        <v>123</v>
      </c>
      <c r="B115" s="12" t="s">
        <v>104</v>
      </c>
      <c r="C115" s="40" t="s">
        <v>151</v>
      </c>
      <c r="D115" s="40" t="s">
        <v>74</v>
      </c>
      <c r="E115" s="56"/>
      <c r="F115" s="35" t="s">
        <v>75</v>
      </c>
      <c r="G115" s="24" t="s">
        <v>76</v>
      </c>
      <c r="H115" s="24" t="s">
        <v>74</v>
      </c>
      <c r="I115" s="21" t="s">
        <v>131</v>
      </c>
      <c r="J115" s="21" t="s">
        <v>132</v>
      </c>
      <c r="K115" s="95" t="s">
        <v>104</v>
      </c>
      <c r="L115" s="96" t="s">
        <v>124</v>
      </c>
    </row>
    <row r="116" spans="1:12" ht="17.5">
      <c r="A116" s="13" t="s">
        <v>123</v>
      </c>
      <c r="B116" s="12" t="s">
        <v>104</v>
      </c>
      <c r="C116" s="40" t="s">
        <v>151</v>
      </c>
      <c r="D116" s="40" t="s">
        <v>74</v>
      </c>
      <c r="E116" s="56"/>
      <c r="F116" s="35" t="s">
        <v>170</v>
      </c>
      <c r="G116" s="24" t="s">
        <v>171</v>
      </c>
      <c r="H116" s="24" t="s">
        <v>74</v>
      </c>
      <c r="I116" s="21" t="s">
        <v>131</v>
      </c>
      <c r="J116" s="21" t="s">
        <v>132</v>
      </c>
      <c r="K116" s="95" t="s">
        <v>104</v>
      </c>
      <c r="L116" s="96" t="s">
        <v>124</v>
      </c>
    </row>
    <row r="117" spans="1:12" ht="17.5">
      <c r="A117" s="13" t="s">
        <v>123</v>
      </c>
      <c r="B117" s="12" t="s">
        <v>104</v>
      </c>
      <c r="C117" s="40" t="s">
        <v>151</v>
      </c>
      <c r="D117" s="40" t="s">
        <v>74</v>
      </c>
      <c r="E117" s="56"/>
      <c r="F117" s="35" t="s">
        <v>172</v>
      </c>
      <c r="G117" s="24" t="s">
        <v>173</v>
      </c>
      <c r="H117" s="24" t="s">
        <v>74</v>
      </c>
      <c r="I117" s="21" t="s">
        <v>131</v>
      </c>
      <c r="J117" s="21" t="s">
        <v>132</v>
      </c>
      <c r="K117" s="95" t="s">
        <v>104</v>
      </c>
      <c r="L117" s="96" t="s">
        <v>124</v>
      </c>
    </row>
    <row r="118" spans="1:12" ht="17.5">
      <c r="A118" s="13" t="s">
        <v>123</v>
      </c>
      <c r="B118" s="12" t="s">
        <v>104</v>
      </c>
      <c r="C118" s="40" t="s">
        <v>151</v>
      </c>
      <c r="D118" s="40" t="s">
        <v>74</v>
      </c>
      <c r="E118" s="56"/>
      <c r="F118" s="35" t="s">
        <v>174</v>
      </c>
      <c r="G118" s="58" t="s">
        <v>163</v>
      </c>
      <c r="H118" s="11" t="s">
        <v>175</v>
      </c>
      <c r="I118" s="21" t="s">
        <v>131</v>
      </c>
      <c r="J118" s="21" t="s">
        <v>132</v>
      </c>
      <c r="K118" s="95" t="s">
        <v>104</v>
      </c>
      <c r="L118" s="96" t="s">
        <v>124</v>
      </c>
    </row>
    <row r="119" spans="1:12" ht="17.5">
      <c r="A119" s="13" t="s">
        <v>123</v>
      </c>
      <c r="B119" s="12" t="s">
        <v>104</v>
      </c>
      <c r="C119" s="40" t="s">
        <v>151</v>
      </c>
      <c r="D119" s="40" t="s">
        <v>74</v>
      </c>
      <c r="E119" s="40" t="s">
        <v>176</v>
      </c>
      <c r="F119" s="35" t="s">
        <v>166</v>
      </c>
      <c r="G119" s="58" t="s">
        <v>167</v>
      </c>
      <c r="H119" s="11" t="s">
        <v>175</v>
      </c>
      <c r="I119" s="21" t="s">
        <v>131</v>
      </c>
      <c r="J119" s="21" t="s">
        <v>132</v>
      </c>
      <c r="K119" s="95" t="s">
        <v>104</v>
      </c>
      <c r="L119" s="96" t="s">
        <v>124</v>
      </c>
    </row>
    <row r="120" spans="1:12" ht="17.5">
      <c r="A120" s="13" t="s">
        <v>123</v>
      </c>
      <c r="B120" s="12" t="s">
        <v>104</v>
      </c>
      <c r="C120" s="40" t="s">
        <v>151</v>
      </c>
      <c r="D120" s="40" t="s">
        <v>74</v>
      </c>
      <c r="E120" s="40" t="s">
        <v>176</v>
      </c>
      <c r="F120" s="35" t="s">
        <v>168</v>
      </c>
      <c r="G120" s="467" t="s">
        <v>169</v>
      </c>
      <c r="H120" s="467"/>
      <c r="I120" s="467"/>
      <c r="J120" s="467"/>
      <c r="K120" s="95" t="s">
        <v>104</v>
      </c>
      <c r="L120" s="96" t="s">
        <v>124</v>
      </c>
    </row>
    <row r="121" spans="1:12" ht="17.5">
      <c r="A121" s="13" t="s">
        <v>123</v>
      </c>
      <c r="B121" s="12" t="s">
        <v>104</v>
      </c>
      <c r="C121" s="40" t="s">
        <v>151</v>
      </c>
      <c r="D121" s="40" t="s">
        <v>74</v>
      </c>
      <c r="E121" s="56"/>
      <c r="F121" s="35" t="s">
        <v>81</v>
      </c>
      <c r="G121" s="24" t="s">
        <v>81</v>
      </c>
      <c r="H121" s="24" t="s">
        <v>74</v>
      </c>
      <c r="I121" s="21" t="s">
        <v>131</v>
      </c>
      <c r="J121" s="21" t="s">
        <v>132</v>
      </c>
      <c r="K121" s="95" t="s">
        <v>104</v>
      </c>
      <c r="L121" s="96" t="s">
        <v>124</v>
      </c>
    </row>
    <row r="122" spans="1:12" ht="17.5">
      <c r="A122" s="13" t="s">
        <v>123</v>
      </c>
      <c r="B122" s="12" t="s">
        <v>104</v>
      </c>
      <c r="C122" s="40" t="s">
        <v>151</v>
      </c>
      <c r="D122" s="56"/>
      <c r="E122" s="56"/>
      <c r="F122" s="35" t="s">
        <v>68</v>
      </c>
      <c r="G122" s="24" t="s">
        <v>68</v>
      </c>
      <c r="H122" s="10"/>
      <c r="I122" s="21" t="s">
        <v>131</v>
      </c>
      <c r="J122" s="21" t="s">
        <v>132</v>
      </c>
      <c r="K122" s="95" t="s">
        <v>104</v>
      </c>
      <c r="L122" s="96" t="s">
        <v>124</v>
      </c>
    </row>
    <row r="123" spans="1:12" ht="17.5">
      <c r="A123" s="13" t="s">
        <v>123</v>
      </c>
      <c r="B123" s="12" t="s">
        <v>104</v>
      </c>
      <c r="C123" s="40" t="s">
        <v>151</v>
      </c>
      <c r="D123" s="56"/>
      <c r="E123" s="56"/>
      <c r="F123" s="33" t="s">
        <v>177</v>
      </c>
      <c r="G123" s="471" t="s">
        <v>63</v>
      </c>
      <c r="H123" s="471"/>
      <c r="I123" s="471"/>
      <c r="J123" s="471"/>
      <c r="K123" s="95" t="s">
        <v>104</v>
      </c>
      <c r="L123" s="96" t="s">
        <v>124</v>
      </c>
    </row>
    <row r="124" spans="1:12" ht="17.5">
      <c r="A124" s="13" t="s">
        <v>123</v>
      </c>
      <c r="B124" s="12" t="s">
        <v>104</v>
      </c>
      <c r="C124" s="40" t="s">
        <v>151</v>
      </c>
      <c r="D124" s="56"/>
      <c r="E124" s="56"/>
      <c r="F124" s="35" t="s">
        <v>178</v>
      </c>
      <c r="G124" s="467" t="s">
        <v>179</v>
      </c>
      <c r="H124" s="467"/>
      <c r="I124" s="467"/>
      <c r="J124" s="467"/>
      <c r="K124" s="95" t="s">
        <v>104</v>
      </c>
      <c r="L124" s="96" t="s">
        <v>124</v>
      </c>
    </row>
    <row r="125" spans="1:12" ht="17.5">
      <c r="A125" s="13" t="s">
        <v>123</v>
      </c>
      <c r="B125" s="12" t="s">
        <v>104</v>
      </c>
      <c r="C125" s="40" t="s">
        <v>151</v>
      </c>
      <c r="D125" s="56"/>
      <c r="E125" s="56"/>
      <c r="F125" s="35" t="s">
        <v>180</v>
      </c>
      <c r="G125" s="471" t="s">
        <v>63</v>
      </c>
      <c r="H125" s="471"/>
      <c r="I125" s="471"/>
      <c r="J125" s="471"/>
      <c r="K125" s="95" t="s">
        <v>104</v>
      </c>
      <c r="L125" s="96" t="s">
        <v>124</v>
      </c>
    </row>
    <row r="126" spans="1:12" ht="17.5">
      <c r="A126" s="13" t="s">
        <v>123</v>
      </c>
      <c r="B126" s="12" t="s">
        <v>104</v>
      </c>
      <c r="C126" s="40" t="s">
        <v>151</v>
      </c>
      <c r="D126" s="56"/>
      <c r="E126" s="56"/>
      <c r="F126" s="35" t="s">
        <v>181</v>
      </c>
      <c r="G126" s="24" t="s">
        <v>182</v>
      </c>
      <c r="H126" s="10"/>
      <c r="I126" s="23" t="s">
        <v>131</v>
      </c>
      <c r="J126" s="23" t="s">
        <v>132</v>
      </c>
      <c r="K126" s="95" t="s">
        <v>104</v>
      </c>
      <c r="L126" s="96" t="s">
        <v>124</v>
      </c>
    </row>
    <row r="127" spans="1:12" ht="17.5">
      <c r="A127" s="13" t="s">
        <v>123</v>
      </c>
      <c r="B127" s="12" t="s">
        <v>104</v>
      </c>
      <c r="C127" s="40" t="s">
        <v>151</v>
      </c>
      <c r="D127" s="40" t="s">
        <v>183</v>
      </c>
      <c r="E127" s="56"/>
      <c r="F127" s="35" t="s">
        <v>184</v>
      </c>
      <c r="G127" s="24" t="s">
        <v>163</v>
      </c>
      <c r="H127" s="24" t="s">
        <v>175</v>
      </c>
      <c r="I127" s="23" t="s">
        <v>131</v>
      </c>
      <c r="J127" s="23" t="s">
        <v>132</v>
      </c>
      <c r="K127" s="95" t="s">
        <v>104</v>
      </c>
      <c r="L127" s="96" t="s">
        <v>124</v>
      </c>
    </row>
    <row r="128" spans="1:12" ht="31.5" customHeight="1">
      <c r="A128" s="13" t="s">
        <v>123</v>
      </c>
      <c r="B128" s="12" t="s">
        <v>104</v>
      </c>
      <c r="C128" s="40" t="s">
        <v>151</v>
      </c>
      <c r="D128" s="40" t="s">
        <v>183</v>
      </c>
      <c r="E128" s="56"/>
      <c r="F128" s="35" t="s">
        <v>185</v>
      </c>
      <c r="G128" s="24" t="s">
        <v>186</v>
      </c>
      <c r="H128" s="24" t="s">
        <v>175</v>
      </c>
      <c r="I128" s="23" t="s">
        <v>131</v>
      </c>
      <c r="J128" s="23" t="s">
        <v>132</v>
      </c>
      <c r="K128" s="95" t="s">
        <v>104</v>
      </c>
      <c r="L128" s="96" t="s">
        <v>124</v>
      </c>
    </row>
    <row r="129" spans="1:12" ht="17.5">
      <c r="A129" s="13" t="s">
        <v>123</v>
      </c>
      <c r="B129" s="12" t="s">
        <v>104</v>
      </c>
      <c r="C129" s="40" t="s">
        <v>151</v>
      </c>
      <c r="D129" s="40" t="s">
        <v>183</v>
      </c>
      <c r="E129" s="56"/>
      <c r="F129" s="33" t="s">
        <v>187</v>
      </c>
      <c r="G129" s="24" t="s">
        <v>187</v>
      </c>
      <c r="H129" s="24" t="s">
        <v>183</v>
      </c>
      <c r="I129" s="23" t="s">
        <v>131</v>
      </c>
      <c r="J129" s="23" t="s">
        <v>132</v>
      </c>
      <c r="K129" s="95" t="s">
        <v>104</v>
      </c>
      <c r="L129" s="96" t="s">
        <v>124</v>
      </c>
    </row>
    <row r="130" spans="1:12" ht="33">
      <c r="A130" s="13" t="s">
        <v>123</v>
      </c>
      <c r="B130" s="12" t="s">
        <v>104</v>
      </c>
      <c r="C130" s="40" t="s">
        <v>151</v>
      </c>
      <c r="D130" s="40" t="s">
        <v>183</v>
      </c>
      <c r="E130" s="56"/>
      <c r="F130" s="33" t="s">
        <v>188</v>
      </c>
      <c r="G130" s="471" t="s">
        <v>63</v>
      </c>
      <c r="H130" s="471"/>
      <c r="I130" s="471"/>
      <c r="J130" s="471"/>
      <c r="K130" s="95" t="s">
        <v>104</v>
      </c>
      <c r="L130" s="96" t="s">
        <v>124</v>
      </c>
    </row>
    <row r="131" spans="1:12" ht="17.5">
      <c r="A131" s="13" t="s">
        <v>123</v>
      </c>
      <c r="B131" s="12" t="s">
        <v>104</v>
      </c>
      <c r="C131" s="40" t="s">
        <v>151</v>
      </c>
      <c r="D131" s="40" t="s">
        <v>183</v>
      </c>
      <c r="E131" s="56"/>
      <c r="F131" s="33" t="s">
        <v>189</v>
      </c>
      <c r="G131" s="50" t="s">
        <v>190</v>
      </c>
      <c r="H131" s="10"/>
      <c r="I131" s="23" t="s">
        <v>131</v>
      </c>
      <c r="J131" s="23" t="s">
        <v>132</v>
      </c>
      <c r="K131" s="95" t="s">
        <v>104</v>
      </c>
      <c r="L131" s="96" t="s">
        <v>124</v>
      </c>
    </row>
    <row r="132" spans="1:12" ht="17.5">
      <c r="A132" s="13" t="s">
        <v>123</v>
      </c>
      <c r="B132" s="12" t="s">
        <v>104</v>
      </c>
      <c r="C132" s="40" t="s">
        <v>151</v>
      </c>
      <c r="D132" s="40" t="s">
        <v>183</v>
      </c>
      <c r="E132" s="56"/>
      <c r="F132" s="33" t="s">
        <v>191</v>
      </c>
      <c r="G132" s="24" t="s">
        <v>191</v>
      </c>
      <c r="H132" s="24" t="s">
        <v>183</v>
      </c>
      <c r="I132" s="23" t="s">
        <v>131</v>
      </c>
      <c r="J132" s="23" t="s">
        <v>132</v>
      </c>
      <c r="K132" s="95" t="s">
        <v>104</v>
      </c>
      <c r="L132" s="96" t="s">
        <v>124</v>
      </c>
    </row>
    <row r="133" spans="1:12" ht="17.5">
      <c r="A133" s="13" t="s">
        <v>123</v>
      </c>
      <c r="B133" s="12" t="s">
        <v>104</v>
      </c>
      <c r="C133" s="40" t="s">
        <v>151</v>
      </c>
      <c r="D133" s="40" t="s">
        <v>183</v>
      </c>
      <c r="E133" s="56"/>
      <c r="F133" s="33" t="s">
        <v>192</v>
      </c>
      <c r="G133" s="24" t="s">
        <v>192</v>
      </c>
      <c r="H133" s="24" t="s">
        <v>183</v>
      </c>
      <c r="I133" s="23" t="s">
        <v>131</v>
      </c>
      <c r="J133" s="23" t="s">
        <v>132</v>
      </c>
      <c r="K133" s="95" t="s">
        <v>104</v>
      </c>
      <c r="L133" s="96" t="s">
        <v>124</v>
      </c>
    </row>
    <row r="134" spans="1:12" ht="17.5">
      <c r="A134" s="13" t="s">
        <v>123</v>
      </c>
      <c r="B134" s="12" t="s">
        <v>104</v>
      </c>
      <c r="C134" s="40" t="s">
        <v>151</v>
      </c>
      <c r="D134" s="40" t="s">
        <v>183</v>
      </c>
      <c r="E134" s="56"/>
      <c r="F134" s="33" t="s">
        <v>193</v>
      </c>
      <c r="G134" s="24" t="s">
        <v>194</v>
      </c>
      <c r="H134" s="24" t="s">
        <v>183</v>
      </c>
      <c r="I134" s="23" t="s">
        <v>131</v>
      </c>
      <c r="J134" s="23" t="s">
        <v>132</v>
      </c>
      <c r="K134" s="95" t="s">
        <v>104</v>
      </c>
      <c r="L134" s="96" t="s">
        <v>124</v>
      </c>
    </row>
    <row r="135" spans="1:12" ht="17.5">
      <c r="A135" s="13" t="s">
        <v>123</v>
      </c>
      <c r="B135" s="12" t="s">
        <v>104</v>
      </c>
      <c r="C135" s="40" t="s">
        <v>195</v>
      </c>
      <c r="D135" s="56"/>
      <c r="E135" s="56"/>
      <c r="F135" s="33" t="s">
        <v>69</v>
      </c>
      <c r="G135" s="24" t="s">
        <v>69</v>
      </c>
      <c r="H135" s="10"/>
      <c r="I135" s="10"/>
      <c r="J135" s="10"/>
      <c r="K135" s="95" t="s">
        <v>104</v>
      </c>
      <c r="L135" s="96" t="s">
        <v>140</v>
      </c>
    </row>
    <row r="136" spans="1:12" ht="17.5">
      <c r="A136" s="13" t="s">
        <v>123</v>
      </c>
      <c r="B136" s="12" t="s">
        <v>104</v>
      </c>
      <c r="C136" s="40" t="s">
        <v>195</v>
      </c>
      <c r="D136" s="56"/>
      <c r="E136" s="56"/>
      <c r="F136" s="33" t="s">
        <v>83</v>
      </c>
      <c r="G136" s="24" t="s">
        <v>83</v>
      </c>
      <c r="H136" s="10"/>
      <c r="I136" s="10"/>
      <c r="J136" s="10"/>
      <c r="K136" s="95" t="s">
        <v>104</v>
      </c>
      <c r="L136" s="96" t="s">
        <v>140</v>
      </c>
    </row>
    <row r="137" spans="1:12" ht="17.5">
      <c r="A137" s="13" t="s">
        <v>123</v>
      </c>
      <c r="B137" s="12" t="s">
        <v>104</v>
      </c>
      <c r="C137" s="40" t="s">
        <v>99</v>
      </c>
      <c r="D137" s="56"/>
      <c r="E137" s="56"/>
      <c r="F137" s="33" t="s">
        <v>100</v>
      </c>
      <c r="G137" s="24" t="s">
        <v>100</v>
      </c>
      <c r="H137" s="10"/>
      <c r="I137" s="10"/>
      <c r="J137" s="11" t="s">
        <v>99</v>
      </c>
      <c r="K137" s="95" t="s">
        <v>104</v>
      </c>
      <c r="L137" s="96" t="s">
        <v>124</v>
      </c>
    </row>
    <row r="138" spans="1:12" ht="17.5">
      <c r="A138" s="13" t="s">
        <v>123</v>
      </c>
      <c r="B138" s="12" t="s">
        <v>104</v>
      </c>
      <c r="C138" s="40" t="s">
        <v>99</v>
      </c>
      <c r="D138" s="56"/>
      <c r="E138" s="56"/>
      <c r="F138" s="33" t="s">
        <v>101</v>
      </c>
      <c r="G138" s="24" t="s">
        <v>101</v>
      </c>
      <c r="H138" s="10"/>
      <c r="I138" s="10"/>
      <c r="J138" s="11" t="s">
        <v>99</v>
      </c>
      <c r="K138" s="95" t="s">
        <v>104</v>
      </c>
      <c r="L138" s="96" t="s">
        <v>124</v>
      </c>
    </row>
    <row r="139" spans="1:12" ht="17.5">
      <c r="A139" s="196" t="s">
        <v>123</v>
      </c>
      <c r="B139" s="190" t="s">
        <v>104</v>
      </c>
      <c r="C139" s="191" t="s">
        <v>99</v>
      </c>
      <c r="D139" s="192"/>
      <c r="E139" s="192"/>
      <c r="F139" s="263" t="s">
        <v>102</v>
      </c>
      <c r="G139" s="193" t="s">
        <v>102</v>
      </c>
      <c r="H139" s="194"/>
      <c r="I139" s="194"/>
      <c r="J139" s="195" t="s">
        <v>99</v>
      </c>
      <c r="K139" s="252" t="s">
        <v>104</v>
      </c>
      <c r="L139" s="253" t="s">
        <v>124</v>
      </c>
    </row>
    <row r="140" spans="1:12" ht="17.5">
      <c r="A140" s="45"/>
      <c r="B140" s="45"/>
      <c r="C140" s="59"/>
      <c r="D140" s="59"/>
      <c r="E140" s="59"/>
      <c r="F140" s="46"/>
      <c r="G140" s="58"/>
      <c r="H140" s="60"/>
      <c r="I140" s="60"/>
      <c r="J140" s="60"/>
      <c r="K140" s="99"/>
      <c r="L140" s="99"/>
    </row>
    <row r="141" spans="1:12" ht="28">
      <c r="A141" s="19" t="s">
        <v>196</v>
      </c>
      <c r="B141" s="39"/>
      <c r="C141" s="31"/>
      <c r="D141" s="31"/>
      <c r="E141" s="31"/>
      <c r="F141" s="31"/>
      <c r="G141" s="7"/>
      <c r="H141" s="7"/>
      <c r="I141" s="7"/>
      <c r="J141" s="7"/>
      <c r="K141" s="98"/>
      <c r="L141" s="98"/>
    </row>
    <row r="142" spans="1:12" ht="20">
      <c r="A142" s="51" t="s">
        <v>51</v>
      </c>
      <c r="B142" s="16"/>
      <c r="C142" s="31"/>
      <c r="D142" s="31"/>
      <c r="E142" s="31"/>
      <c r="F142" s="31"/>
      <c r="G142" s="7"/>
      <c r="H142" s="7"/>
      <c r="I142" s="7"/>
      <c r="J142" s="7"/>
      <c r="K142" s="98"/>
      <c r="L142" s="98"/>
    </row>
    <row r="143" spans="1:12" ht="35">
      <c r="A143" s="199" t="s">
        <v>197</v>
      </c>
      <c r="B143" s="210" t="s">
        <v>53</v>
      </c>
      <c r="C143" s="205"/>
      <c r="D143" s="205"/>
      <c r="E143" s="205"/>
      <c r="F143" s="206" t="s">
        <v>54</v>
      </c>
      <c r="G143" s="104" t="s">
        <v>54</v>
      </c>
      <c r="H143" s="207"/>
      <c r="I143" s="208"/>
      <c r="J143" s="208"/>
      <c r="K143" s="201" t="s">
        <v>53</v>
      </c>
      <c r="L143" s="254" t="s">
        <v>198</v>
      </c>
    </row>
    <row r="144" spans="1:12" ht="17.5">
      <c r="A144" s="18"/>
      <c r="B144" s="18"/>
      <c r="C144" s="40"/>
      <c r="D144" s="40"/>
      <c r="E144" s="40"/>
      <c r="F144" s="52"/>
      <c r="G144" s="53"/>
      <c r="H144" s="53"/>
      <c r="I144" s="21"/>
      <c r="J144" s="21"/>
      <c r="K144" s="93"/>
      <c r="L144" s="93"/>
    </row>
    <row r="145" spans="1:12" ht="20">
      <c r="A145" s="20" t="s">
        <v>59</v>
      </c>
      <c r="B145" s="17"/>
      <c r="C145" s="40"/>
      <c r="D145" s="54"/>
      <c r="E145" s="54"/>
      <c r="F145" s="32"/>
      <c r="G145" s="55"/>
      <c r="H145" s="55"/>
      <c r="I145" s="23"/>
      <c r="J145" s="55"/>
      <c r="K145" s="94"/>
      <c r="L145" s="94"/>
    </row>
    <row r="146" spans="1:12" ht="35">
      <c r="A146" s="214" t="s">
        <v>197</v>
      </c>
      <c r="B146" s="187" t="s">
        <v>53</v>
      </c>
      <c r="C146" s="264" t="s">
        <v>53</v>
      </c>
      <c r="D146" s="188"/>
      <c r="E146" s="188"/>
      <c r="F146" s="217" t="s">
        <v>65</v>
      </c>
      <c r="G146" s="218" t="s">
        <v>199</v>
      </c>
      <c r="H146" s="219"/>
      <c r="I146" s="219"/>
      <c r="J146" s="219"/>
      <c r="K146" s="189" t="s">
        <v>53</v>
      </c>
      <c r="L146" s="265" t="s">
        <v>198</v>
      </c>
    </row>
    <row r="147" spans="1:12" ht="35">
      <c r="A147" s="13" t="s">
        <v>197</v>
      </c>
      <c r="B147" s="12" t="s">
        <v>53</v>
      </c>
      <c r="C147" s="40" t="s">
        <v>53</v>
      </c>
      <c r="D147" s="56"/>
      <c r="E147" s="56"/>
      <c r="F147" s="33" t="s">
        <v>68</v>
      </c>
      <c r="G147" s="471" t="s">
        <v>1</v>
      </c>
      <c r="H147" s="471"/>
      <c r="I147" s="471"/>
      <c r="J147" s="471"/>
      <c r="K147" s="95" t="s">
        <v>53</v>
      </c>
      <c r="L147" s="96" t="s">
        <v>198</v>
      </c>
    </row>
    <row r="148" spans="1:12" ht="35">
      <c r="A148" s="13" t="s">
        <v>197</v>
      </c>
      <c r="B148" s="12" t="s">
        <v>53</v>
      </c>
      <c r="C148" s="40" t="s">
        <v>53</v>
      </c>
      <c r="D148" s="56"/>
      <c r="E148" s="56"/>
      <c r="F148" s="33" t="s">
        <v>69</v>
      </c>
      <c r="G148" s="471" t="s">
        <v>1</v>
      </c>
      <c r="H148" s="471"/>
      <c r="I148" s="471"/>
      <c r="J148" s="471"/>
      <c r="K148" s="95" t="s">
        <v>53</v>
      </c>
      <c r="L148" s="96" t="s">
        <v>198</v>
      </c>
    </row>
    <row r="149" spans="1:12" ht="35">
      <c r="A149" s="13" t="s">
        <v>197</v>
      </c>
      <c r="B149" s="12" t="s">
        <v>53</v>
      </c>
      <c r="C149" s="40" t="s">
        <v>53</v>
      </c>
      <c r="D149" s="56"/>
      <c r="E149" s="56"/>
      <c r="F149" s="33" t="s">
        <v>70</v>
      </c>
      <c r="G149" s="24" t="s">
        <v>70</v>
      </c>
      <c r="H149" s="57"/>
      <c r="I149" s="57"/>
      <c r="J149" s="57"/>
      <c r="K149" s="95" t="s">
        <v>53</v>
      </c>
      <c r="L149" s="96" t="s">
        <v>198</v>
      </c>
    </row>
    <row r="150" spans="1:12" ht="35">
      <c r="A150" s="13" t="s">
        <v>197</v>
      </c>
      <c r="B150" s="12" t="s">
        <v>53</v>
      </c>
      <c r="C150" s="40" t="s">
        <v>53</v>
      </c>
      <c r="D150" s="56"/>
      <c r="E150" s="56"/>
      <c r="F150" s="33" t="s">
        <v>71</v>
      </c>
      <c r="G150" s="477" t="s">
        <v>1</v>
      </c>
      <c r="H150" s="478"/>
      <c r="I150" s="478"/>
      <c r="J150" s="478"/>
      <c r="K150" s="95" t="s">
        <v>53</v>
      </c>
      <c r="L150" s="96" t="s">
        <v>198</v>
      </c>
    </row>
    <row r="151" spans="1:12" ht="35">
      <c r="A151" s="13" t="s">
        <v>197</v>
      </c>
      <c r="B151" s="12" t="s">
        <v>53</v>
      </c>
      <c r="C151" s="40" t="s">
        <v>53</v>
      </c>
      <c r="D151" s="56"/>
      <c r="E151" s="56"/>
      <c r="F151" s="33" t="s">
        <v>72</v>
      </c>
      <c r="G151" s="477" t="s">
        <v>1</v>
      </c>
      <c r="H151" s="478"/>
      <c r="I151" s="478"/>
      <c r="J151" s="478"/>
      <c r="K151" s="95" t="s">
        <v>53</v>
      </c>
      <c r="L151" s="96" t="s">
        <v>198</v>
      </c>
    </row>
    <row r="152" spans="1:12" ht="35">
      <c r="A152" s="13" t="s">
        <v>197</v>
      </c>
      <c r="B152" s="12" t="s">
        <v>53</v>
      </c>
      <c r="C152" s="40" t="s">
        <v>53</v>
      </c>
      <c r="D152" s="56"/>
      <c r="E152" s="56"/>
      <c r="F152" s="33" t="s">
        <v>73</v>
      </c>
      <c r="G152" s="477" t="s">
        <v>1</v>
      </c>
      <c r="H152" s="478"/>
      <c r="I152" s="478"/>
      <c r="J152" s="478"/>
      <c r="K152" s="95" t="s">
        <v>53</v>
      </c>
      <c r="L152" s="96" t="s">
        <v>198</v>
      </c>
    </row>
    <row r="153" spans="1:12" ht="35">
      <c r="A153" s="13" t="s">
        <v>197</v>
      </c>
      <c r="B153" s="12" t="s">
        <v>53</v>
      </c>
      <c r="C153" s="40" t="s">
        <v>53</v>
      </c>
      <c r="D153" s="40" t="s">
        <v>74</v>
      </c>
      <c r="E153" s="56"/>
      <c r="F153" s="35" t="s">
        <v>75</v>
      </c>
      <c r="G153" s="477" t="s">
        <v>1</v>
      </c>
      <c r="H153" s="478"/>
      <c r="I153" s="478"/>
      <c r="J153" s="478"/>
      <c r="K153" s="95" t="s">
        <v>53</v>
      </c>
      <c r="L153" s="96" t="s">
        <v>198</v>
      </c>
    </row>
    <row r="154" spans="1:12" ht="35">
      <c r="A154" s="13" t="s">
        <v>197</v>
      </c>
      <c r="B154" s="12" t="s">
        <v>53</v>
      </c>
      <c r="C154" s="40" t="s">
        <v>53</v>
      </c>
      <c r="D154" s="40" t="s">
        <v>74</v>
      </c>
      <c r="E154" s="56"/>
      <c r="F154" s="35" t="s">
        <v>78</v>
      </c>
      <c r="G154" s="477" t="s">
        <v>1</v>
      </c>
      <c r="H154" s="478"/>
      <c r="I154" s="478"/>
      <c r="J154" s="478"/>
      <c r="K154" s="95" t="s">
        <v>53</v>
      </c>
      <c r="L154" s="96" t="s">
        <v>198</v>
      </c>
    </row>
    <row r="155" spans="1:12" ht="35">
      <c r="A155" s="13" t="s">
        <v>197</v>
      </c>
      <c r="B155" s="12" t="s">
        <v>53</v>
      </c>
      <c r="C155" s="40" t="s">
        <v>53</v>
      </c>
      <c r="D155" s="40" t="s">
        <v>80</v>
      </c>
      <c r="E155" s="56"/>
      <c r="F155" s="35" t="s">
        <v>81</v>
      </c>
      <c r="G155" s="477" t="s">
        <v>1</v>
      </c>
      <c r="H155" s="478"/>
      <c r="I155" s="478"/>
      <c r="J155" s="478"/>
      <c r="K155" s="95" t="s">
        <v>53</v>
      </c>
      <c r="L155" s="96" t="s">
        <v>198</v>
      </c>
    </row>
    <row r="156" spans="1:12" ht="35">
      <c r="A156" s="13" t="s">
        <v>197</v>
      </c>
      <c r="B156" s="12" t="s">
        <v>53</v>
      </c>
      <c r="C156" s="40" t="s">
        <v>53</v>
      </c>
      <c r="D156" s="40" t="s">
        <v>80</v>
      </c>
      <c r="E156" s="56"/>
      <c r="F156" s="35" t="s">
        <v>71</v>
      </c>
      <c r="G156" s="477" t="s">
        <v>1</v>
      </c>
      <c r="H156" s="478"/>
      <c r="I156" s="478"/>
      <c r="J156" s="478"/>
      <c r="K156" s="95" t="s">
        <v>53</v>
      </c>
      <c r="L156" s="96" t="s">
        <v>198</v>
      </c>
    </row>
    <row r="157" spans="1:12" ht="35">
      <c r="A157" s="13" t="s">
        <v>197</v>
      </c>
      <c r="B157" s="12" t="s">
        <v>53</v>
      </c>
      <c r="C157" s="40" t="s">
        <v>53</v>
      </c>
      <c r="D157" s="40" t="s">
        <v>82</v>
      </c>
      <c r="E157" s="56"/>
      <c r="F157" s="35" t="s">
        <v>83</v>
      </c>
      <c r="G157" s="477" t="s">
        <v>1</v>
      </c>
      <c r="H157" s="478"/>
      <c r="I157" s="478"/>
      <c r="J157" s="478"/>
      <c r="K157" s="95" t="s">
        <v>53</v>
      </c>
      <c r="L157" s="96" t="s">
        <v>198</v>
      </c>
    </row>
    <row r="158" spans="1:12" ht="35">
      <c r="A158" s="13" t="s">
        <v>197</v>
      </c>
      <c r="B158" s="12" t="s">
        <v>53</v>
      </c>
      <c r="C158" s="40" t="s">
        <v>53</v>
      </c>
      <c r="D158" s="40" t="s">
        <v>82</v>
      </c>
      <c r="E158" s="56"/>
      <c r="F158" s="35" t="s">
        <v>84</v>
      </c>
      <c r="G158" s="477" t="s">
        <v>1</v>
      </c>
      <c r="H158" s="478"/>
      <c r="I158" s="478"/>
      <c r="J158" s="478"/>
      <c r="K158" s="95" t="s">
        <v>53</v>
      </c>
      <c r="L158" s="96" t="s">
        <v>198</v>
      </c>
    </row>
    <row r="159" spans="1:12" ht="35">
      <c r="A159" s="13" t="s">
        <v>197</v>
      </c>
      <c r="B159" s="12" t="s">
        <v>53</v>
      </c>
      <c r="C159" s="40" t="s">
        <v>53</v>
      </c>
      <c r="D159" s="40" t="s">
        <v>82</v>
      </c>
      <c r="E159" s="56"/>
      <c r="F159" s="35" t="s">
        <v>85</v>
      </c>
      <c r="G159" s="477" t="s">
        <v>1</v>
      </c>
      <c r="H159" s="478"/>
      <c r="I159" s="478"/>
      <c r="J159" s="478"/>
      <c r="K159" s="95" t="s">
        <v>53</v>
      </c>
      <c r="L159" s="96" t="s">
        <v>198</v>
      </c>
    </row>
    <row r="160" spans="1:12" ht="35">
      <c r="A160" s="13" t="s">
        <v>197</v>
      </c>
      <c r="B160" s="12" t="s">
        <v>53</v>
      </c>
      <c r="C160" s="40" t="s">
        <v>53</v>
      </c>
      <c r="D160" s="40" t="s">
        <v>82</v>
      </c>
      <c r="E160" s="56"/>
      <c r="F160" s="35" t="s">
        <v>86</v>
      </c>
      <c r="G160" s="477" t="s">
        <v>1</v>
      </c>
      <c r="H160" s="478"/>
      <c r="I160" s="478"/>
      <c r="J160" s="478"/>
      <c r="K160" s="95" t="s">
        <v>53</v>
      </c>
      <c r="L160" s="96" t="s">
        <v>198</v>
      </c>
    </row>
    <row r="161" spans="1:12" ht="35">
      <c r="A161" s="13" t="s">
        <v>197</v>
      </c>
      <c r="B161" s="12" t="s">
        <v>53</v>
      </c>
      <c r="C161" s="40" t="s">
        <v>53</v>
      </c>
      <c r="D161" s="40" t="s">
        <v>82</v>
      </c>
      <c r="E161" s="56"/>
      <c r="F161" s="35" t="s">
        <v>88</v>
      </c>
      <c r="G161" s="477" t="s">
        <v>1</v>
      </c>
      <c r="H161" s="478"/>
      <c r="I161" s="478"/>
      <c r="J161" s="478"/>
      <c r="K161" s="95" t="s">
        <v>53</v>
      </c>
      <c r="L161" s="96" t="s">
        <v>198</v>
      </c>
    </row>
    <row r="162" spans="1:12" ht="35">
      <c r="A162" s="13" t="s">
        <v>197</v>
      </c>
      <c r="B162" s="12" t="s">
        <v>53</v>
      </c>
      <c r="C162" s="40" t="s">
        <v>53</v>
      </c>
      <c r="D162" s="40" t="s">
        <v>82</v>
      </c>
      <c r="E162" s="56"/>
      <c r="F162" s="35" t="s">
        <v>89</v>
      </c>
      <c r="G162" s="477" t="s">
        <v>1</v>
      </c>
      <c r="H162" s="478"/>
      <c r="I162" s="478"/>
      <c r="J162" s="478"/>
      <c r="K162" s="95" t="s">
        <v>53</v>
      </c>
      <c r="L162" s="96" t="s">
        <v>198</v>
      </c>
    </row>
    <row r="163" spans="1:12" ht="35">
      <c r="A163" s="13" t="s">
        <v>197</v>
      </c>
      <c r="B163" s="12" t="s">
        <v>53</v>
      </c>
      <c r="C163" s="40" t="s">
        <v>53</v>
      </c>
      <c r="D163" s="40" t="s">
        <v>82</v>
      </c>
      <c r="E163" s="56"/>
      <c r="F163" s="35" t="s">
        <v>91</v>
      </c>
      <c r="G163" s="477" t="s">
        <v>1</v>
      </c>
      <c r="H163" s="478"/>
      <c r="I163" s="478"/>
      <c r="J163" s="478"/>
      <c r="K163" s="95" t="s">
        <v>53</v>
      </c>
      <c r="L163" s="96" t="s">
        <v>198</v>
      </c>
    </row>
    <row r="164" spans="1:12" ht="35">
      <c r="A164" s="13" t="s">
        <v>197</v>
      </c>
      <c r="B164" s="12" t="s">
        <v>53</v>
      </c>
      <c r="C164" s="40" t="s">
        <v>53</v>
      </c>
      <c r="D164" s="40" t="s">
        <v>82</v>
      </c>
      <c r="E164" s="56"/>
      <c r="F164" s="35" t="s">
        <v>92</v>
      </c>
      <c r="G164" s="477" t="s">
        <v>1</v>
      </c>
      <c r="H164" s="478"/>
      <c r="I164" s="478"/>
      <c r="J164" s="478"/>
      <c r="K164" s="95" t="s">
        <v>53</v>
      </c>
      <c r="L164" s="96" t="s">
        <v>198</v>
      </c>
    </row>
    <row r="165" spans="1:12" ht="35">
      <c r="A165" s="13" t="s">
        <v>197</v>
      </c>
      <c r="B165" s="12" t="s">
        <v>53</v>
      </c>
      <c r="C165" s="40" t="s">
        <v>53</v>
      </c>
      <c r="D165" s="40" t="s">
        <v>82</v>
      </c>
      <c r="E165" s="56"/>
      <c r="F165" s="35" t="s">
        <v>93</v>
      </c>
      <c r="G165" s="477" t="s">
        <v>1</v>
      </c>
      <c r="H165" s="478"/>
      <c r="I165" s="478"/>
      <c r="J165" s="478"/>
      <c r="K165" s="95" t="s">
        <v>53</v>
      </c>
      <c r="L165" s="96" t="s">
        <v>198</v>
      </c>
    </row>
    <row r="166" spans="1:12" ht="35">
      <c r="A166" s="13" t="s">
        <v>197</v>
      </c>
      <c r="B166" s="12" t="s">
        <v>53</v>
      </c>
      <c r="C166" s="40" t="s">
        <v>53</v>
      </c>
      <c r="D166" s="40" t="s">
        <v>82</v>
      </c>
      <c r="E166" s="56"/>
      <c r="F166" s="35" t="s">
        <v>94</v>
      </c>
      <c r="G166" s="477" t="s">
        <v>1</v>
      </c>
      <c r="H166" s="478"/>
      <c r="I166" s="478"/>
      <c r="J166" s="478"/>
      <c r="K166" s="95" t="s">
        <v>53</v>
      </c>
      <c r="L166" s="96" t="s">
        <v>198</v>
      </c>
    </row>
    <row r="167" spans="1:12" ht="35">
      <c r="A167" s="13" t="s">
        <v>197</v>
      </c>
      <c r="B167" s="12" t="s">
        <v>53</v>
      </c>
      <c r="C167" s="40" t="s">
        <v>53</v>
      </c>
      <c r="D167" s="40" t="s">
        <v>82</v>
      </c>
      <c r="E167" s="56"/>
      <c r="F167" s="35" t="s">
        <v>95</v>
      </c>
      <c r="G167" s="477" t="s">
        <v>1</v>
      </c>
      <c r="H167" s="478"/>
      <c r="I167" s="478"/>
      <c r="J167" s="478"/>
      <c r="K167" s="95" t="s">
        <v>53</v>
      </c>
      <c r="L167" s="96" t="s">
        <v>198</v>
      </c>
    </row>
    <row r="168" spans="1:12" ht="35">
      <c r="A168" s="13" t="s">
        <v>197</v>
      </c>
      <c r="B168" s="12" t="s">
        <v>53</v>
      </c>
      <c r="C168" s="40" t="s">
        <v>53</v>
      </c>
      <c r="D168" s="40" t="s">
        <v>82</v>
      </c>
      <c r="E168" s="56"/>
      <c r="F168" s="35" t="s">
        <v>96</v>
      </c>
      <c r="G168" s="477" t="s">
        <v>1</v>
      </c>
      <c r="H168" s="478"/>
      <c r="I168" s="478"/>
      <c r="J168" s="478"/>
      <c r="K168" s="95" t="s">
        <v>53</v>
      </c>
      <c r="L168" s="96" t="s">
        <v>198</v>
      </c>
    </row>
    <row r="169" spans="1:12" ht="35">
      <c r="A169" s="13" t="s">
        <v>197</v>
      </c>
      <c r="B169" s="12" t="s">
        <v>53</v>
      </c>
      <c r="C169" s="40" t="s">
        <v>53</v>
      </c>
      <c r="D169" s="40" t="s">
        <v>82</v>
      </c>
      <c r="E169" s="56"/>
      <c r="F169" s="35" t="s">
        <v>97</v>
      </c>
      <c r="G169" s="477" t="s">
        <v>1</v>
      </c>
      <c r="H169" s="478"/>
      <c r="I169" s="478"/>
      <c r="J169" s="478"/>
      <c r="K169" s="95" t="s">
        <v>53</v>
      </c>
      <c r="L169" s="96" t="s">
        <v>198</v>
      </c>
    </row>
    <row r="170" spans="1:12" ht="35">
      <c r="A170" s="13" t="s">
        <v>197</v>
      </c>
      <c r="B170" s="12" t="s">
        <v>53</v>
      </c>
      <c r="C170" s="40" t="s">
        <v>53</v>
      </c>
      <c r="D170" s="40" t="s">
        <v>82</v>
      </c>
      <c r="E170" s="56"/>
      <c r="F170" s="35" t="s">
        <v>98</v>
      </c>
      <c r="G170" s="477" t="s">
        <v>1</v>
      </c>
      <c r="H170" s="478"/>
      <c r="I170" s="478"/>
      <c r="J170" s="478"/>
      <c r="K170" s="95" t="s">
        <v>53</v>
      </c>
      <c r="L170" s="96" t="s">
        <v>198</v>
      </c>
    </row>
    <row r="171" spans="1:12" ht="35">
      <c r="A171" s="13" t="s">
        <v>197</v>
      </c>
      <c r="B171" s="12" t="s">
        <v>53</v>
      </c>
      <c r="C171" s="40" t="s">
        <v>151</v>
      </c>
      <c r="D171" s="56"/>
      <c r="E171" s="56"/>
      <c r="F171" s="35" t="s">
        <v>157</v>
      </c>
      <c r="G171" s="477" t="s">
        <v>1</v>
      </c>
      <c r="H171" s="478"/>
      <c r="I171" s="478"/>
      <c r="J171" s="478"/>
      <c r="K171" s="95" t="s">
        <v>53</v>
      </c>
      <c r="L171" s="96" t="s">
        <v>198</v>
      </c>
    </row>
    <row r="172" spans="1:12" ht="35">
      <c r="A172" s="13" t="s">
        <v>197</v>
      </c>
      <c r="B172" s="12" t="s">
        <v>53</v>
      </c>
      <c r="C172" s="40" t="s">
        <v>151</v>
      </c>
      <c r="D172" s="56"/>
      <c r="E172" s="56"/>
      <c r="F172" s="35" t="s">
        <v>135</v>
      </c>
      <c r="G172" s="24" t="s">
        <v>135</v>
      </c>
      <c r="H172" s="57"/>
      <c r="I172" s="57"/>
      <c r="J172" s="57"/>
      <c r="K172" s="95" t="s">
        <v>53</v>
      </c>
      <c r="L172" s="96" t="s">
        <v>198</v>
      </c>
    </row>
    <row r="173" spans="1:12" ht="26.5" customHeight="1">
      <c r="A173" s="13" t="s">
        <v>197</v>
      </c>
      <c r="B173" s="12" t="s">
        <v>53</v>
      </c>
      <c r="C173" s="40" t="s">
        <v>151</v>
      </c>
      <c r="D173" s="56"/>
      <c r="E173" s="56"/>
      <c r="F173" s="35" t="s">
        <v>70</v>
      </c>
      <c r="G173" s="24" t="s">
        <v>70</v>
      </c>
      <c r="H173" s="57"/>
      <c r="I173" s="57"/>
      <c r="J173" s="57"/>
      <c r="K173" s="95" t="s">
        <v>53</v>
      </c>
      <c r="L173" s="96" t="s">
        <v>198</v>
      </c>
    </row>
    <row r="174" spans="1:12" ht="35">
      <c r="A174" s="13" t="s">
        <v>197</v>
      </c>
      <c r="B174" s="12" t="s">
        <v>53</v>
      </c>
      <c r="C174" s="40" t="s">
        <v>99</v>
      </c>
      <c r="D174" s="56"/>
      <c r="E174" s="56"/>
      <c r="F174" s="35" t="s">
        <v>100</v>
      </c>
      <c r="G174" s="477" t="s">
        <v>1</v>
      </c>
      <c r="H174" s="478"/>
      <c r="I174" s="478"/>
      <c r="J174" s="478"/>
      <c r="K174" s="95" t="s">
        <v>53</v>
      </c>
      <c r="L174" s="96" t="s">
        <v>198</v>
      </c>
    </row>
    <row r="175" spans="1:12" ht="35">
      <c r="A175" s="13" t="s">
        <v>197</v>
      </c>
      <c r="B175" s="12" t="s">
        <v>53</v>
      </c>
      <c r="C175" s="40" t="s">
        <v>99</v>
      </c>
      <c r="D175" s="56"/>
      <c r="E175" s="56"/>
      <c r="F175" s="35" t="s">
        <v>101</v>
      </c>
      <c r="G175" s="477" t="s">
        <v>1</v>
      </c>
      <c r="H175" s="478"/>
      <c r="I175" s="478"/>
      <c r="J175" s="478"/>
      <c r="K175" s="95" t="s">
        <v>53</v>
      </c>
      <c r="L175" s="96" t="s">
        <v>198</v>
      </c>
    </row>
    <row r="176" spans="1:12" ht="35">
      <c r="A176" s="196" t="s">
        <v>197</v>
      </c>
      <c r="B176" s="190" t="s">
        <v>53</v>
      </c>
      <c r="C176" s="191" t="s">
        <v>99</v>
      </c>
      <c r="D176" s="192"/>
      <c r="E176" s="192"/>
      <c r="F176" s="251" t="s">
        <v>102</v>
      </c>
      <c r="G176" s="486" t="s">
        <v>1</v>
      </c>
      <c r="H176" s="487"/>
      <c r="I176" s="487"/>
      <c r="J176" s="487"/>
      <c r="K176" s="252" t="s">
        <v>53</v>
      </c>
      <c r="L176" s="253" t="s">
        <v>198</v>
      </c>
    </row>
    <row r="177" spans="1:12" ht="16.5">
      <c r="A177" s="36"/>
      <c r="B177" s="36"/>
      <c r="C177" s="34"/>
      <c r="D177" s="34"/>
      <c r="E177" s="34"/>
      <c r="F177" s="34"/>
      <c r="G177" s="1"/>
      <c r="H177" s="1"/>
      <c r="I177" s="1"/>
      <c r="J177" s="1"/>
      <c r="K177" s="97"/>
      <c r="L177" s="97"/>
    </row>
    <row r="178" spans="1:12" ht="20">
      <c r="A178" s="20" t="s">
        <v>103</v>
      </c>
      <c r="B178" s="17"/>
      <c r="C178" s="40"/>
      <c r="D178" s="54"/>
      <c r="E178" s="54"/>
      <c r="F178" s="32"/>
      <c r="G178" s="55"/>
      <c r="H178" s="55"/>
      <c r="I178" s="23"/>
      <c r="J178" s="55"/>
      <c r="K178" s="94"/>
      <c r="L178" s="94"/>
    </row>
    <row r="179" spans="1:12" ht="35">
      <c r="A179" s="199" t="s">
        <v>197</v>
      </c>
      <c r="B179" s="210" t="s">
        <v>104</v>
      </c>
      <c r="C179" s="205"/>
      <c r="D179" s="205"/>
      <c r="E179" s="205"/>
      <c r="F179" s="206" t="s">
        <v>105</v>
      </c>
      <c r="G179" s="472" t="s">
        <v>106</v>
      </c>
      <c r="H179" s="473"/>
      <c r="I179" s="473"/>
      <c r="J179" s="473"/>
      <c r="K179" s="201" t="s">
        <v>104</v>
      </c>
      <c r="L179" s="254" t="s">
        <v>198</v>
      </c>
    </row>
    <row r="180" spans="1:12" ht="17.5">
      <c r="A180" s="45"/>
      <c r="B180" s="45"/>
      <c r="C180" s="59"/>
      <c r="D180" s="59"/>
      <c r="E180" s="59"/>
      <c r="F180" s="46"/>
      <c r="G180" s="58"/>
      <c r="H180" s="60"/>
      <c r="I180" s="60"/>
      <c r="J180" s="60"/>
      <c r="K180" s="99"/>
      <c r="L180" s="99"/>
    </row>
    <row r="181" spans="1:12" ht="28">
      <c r="A181" s="19" t="s">
        <v>200</v>
      </c>
      <c r="B181" s="39"/>
      <c r="C181" s="31"/>
      <c r="D181" s="31"/>
      <c r="E181" s="31"/>
      <c r="F181" s="31"/>
      <c r="G181" s="7"/>
      <c r="H181" s="7"/>
      <c r="I181" s="7"/>
      <c r="J181" s="7"/>
      <c r="K181" s="98"/>
      <c r="L181" s="98"/>
    </row>
    <row r="182" spans="1:12" ht="20">
      <c r="A182" s="51" t="s">
        <v>51</v>
      </c>
      <c r="B182" s="16"/>
      <c r="C182" s="31"/>
      <c r="D182" s="31"/>
      <c r="E182" s="31"/>
      <c r="F182" s="31"/>
      <c r="G182" s="7"/>
      <c r="H182" s="7"/>
      <c r="I182" s="7"/>
      <c r="J182" s="7"/>
      <c r="K182" s="98"/>
      <c r="L182" s="98"/>
    </row>
    <row r="183" spans="1:12" ht="35">
      <c r="A183" s="209" t="s">
        <v>201</v>
      </c>
      <c r="B183" s="187" t="s">
        <v>53</v>
      </c>
      <c r="C183" s="188"/>
      <c r="D183" s="188"/>
      <c r="E183" s="188"/>
      <c r="F183" s="213" t="s">
        <v>202</v>
      </c>
      <c r="G183" s="483" t="s">
        <v>63</v>
      </c>
      <c r="H183" s="483"/>
      <c r="I183" s="483"/>
      <c r="J183" s="483"/>
      <c r="K183" s="189" t="s">
        <v>53</v>
      </c>
      <c r="L183" s="250" t="s">
        <v>203</v>
      </c>
    </row>
    <row r="184" spans="1:12" ht="35">
      <c r="A184" s="196" t="s">
        <v>201</v>
      </c>
      <c r="B184" s="190" t="s">
        <v>53</v>
      </c>
      <c r="C184" s="192"/>
      <c r="D184" s="192"/>
      <c r="E184" s="192"/>
      <c r="F184" s="266" t="s">
        <v>54</v>
      </c>
      <c r="G184" s="197" t="s">
        <v>54</v>
      </c>
      <c r="H184" s="193"/>
      <c r="I184" s="194"/>
      <c r="J184" s="194"/>
      <c r="K184" s="252" t="s">
        <v>53</v>
      </c>
      <c r="L184" s="253" t="s">
        <v>203</v>
      </c>
    </row>
    <row r="185" spans="1:12" ht="17.5">
      <c r="A185" s="45"/>
      <c r="B185" s="45"/>
      <c r="C185" s="59"/>
      <c r="D185" s="59"/>
      <c r="E185" s="59"/>
      <c r="F185" s="46"/>
      <c r="G185" s="58"/>
      <c r="H185" s="60"/>
      <c r="I185" s="60"/>
      <c r="J185" s="60"/>
      <c r="K185" s="99"/>
      <c r="L185" s="99"/>
    </row>
    <row r="186" spans="1:12" ht="20">
      <c r="A186" s="20" t="s">
        <v>103</v>
      </c>
      <c r="B186" s="17"/>
      <c r="C186" s="40"/>
      <c r="D186" s="54"/>
      <c r="E186" s="54"/>
      <c r="F186" s="32"/>
      <c r="G186" s="55"/>
      <c r="H186" s="55"/>
      <c r="I186" s="23"/>
      <c r="J186" s="55"/>
      <c r="K186" s="94"/>
      <c r="L186" s="94"/>
    </row>
    <row r="187" spans="1:12" ht="35">
      <c r="A187" s="267" t="s">
        <v>203</v>
      </c>
      <c r="B187" s="268" t="s">
        <v>104</v>
      </c>
      <c r="C187" s="269"/>
      <c r="D187" s="269"/>
      <c r="E187" s="269"/>
      <c r="F187" s="270" t="s">
        <v>105</v>
      </c>
      <c r="G187" s="484" t="s">
        <v>106</v>
      </c>
      <c r="H187" s="485"/>
      <c r="I187" s="485"/>
      <c r="J187" s="485"/>
      <c r="K187" s="271" t="s">
        <v>104</v>
      </c>
      <c r="L187" s="272" t="s">
        <v>203</v>
      </c>
    </row>
    <row r="188" spans="1:12" ht="16.5">
      <c r="G188" s="67"/>
      <c r="H188" s="68"/>
      <c r="I188" s="68"/>
      <c r="J188" s="68"/>
      <c r="K188" s="69"/>
      <c r="L188" s="69"/>
    </row>
    <row r="189" spans="1:12" s="76" customFormat="1" ht="28">
      <c r="A189" s="79" t="s">
        <v>204</v>
      </c>
      <c r="B189" s="80"/>
      <c r="C189" s="81"/>
      <c r="E189" s="75"/>
      <c r="F189" s="78"/>
      <c r="G189" s="82"/>
      <c r="H189" s="78"/>
      <c r="I189" s="78"/>
      <c r="J189" s="78"/>
      <c r="K189" s="99"/>
      <c r="L189" s="99"/>
    </row>
    <row r="190" spans="1:12" ht="20">
      <c r="A190" s="51" t="s">
        <v>51</v>
      </c>
      <c r="B190" s="16"/>
      <c r="C190" s="31"/>
      <c r="D190" s="31"/>
      <c r="E190" s="31"/>
      <c r="F190" s="31"/>
      <c r="G190" s="82"/>
      <c r="H190" s="7"/>
      <c r="I190" s="7"/>
      <c r="J190" s="7"/>
      <c r="K190" s="98"/>
      <c r="L190" s="98"/>
    </row>
    <row r="191" spans="1:12" ht="16.5">
      <c r="A191" s="273" t="s">
        <v>205</v>
      </c>
      <c r="B191" s="274" t="s">
        <v>53</v>
      </c>
      <c r="C191" s="275"/>
      <c r="D191" s="275"/>
      <c r="E191" s="275"/>
      <c r="F191" s="276" t="s">
        <v>54</v>
      </c>
      <c r="G191" s="277" t="s">
        <v>54</v>
      </c>
      <c r="H191" s="278"/>
      <c r="I191" s="279"/>
      <c r="J191" s="279"/>
      <c r="K191" s="201" t="s">
        <v>53</v>
      </c>
      <c r="L191" s="202" t="s">
        <v>206</v>
      </c>
    </row>
    <row r="192" spans="1:12" ht="16.5">
      <c r="G192" s="50"/>
      <c r="K192" s="69"/>
      <c r="L192" s="69"/>
    </row>
    <row r="193" spans="1:12" ht="20">
      <c r="A193" s="105" t="s">
        <v>59</v>
      </c>
      <c r="B193" s="106"/>
      <c r="C193" s="107"/>
      <c r="D193" s="108"/>
      <c r="E193" s="108"/>
      <c r="F193" s="109"/>
      <c r="G193" s="110" t="s">
        <v>207</v>
      </c>
      <c r="H193" s="479" t="s">
        <v>208</v>
      </c>
      <c r="I193" s="480"/>
      <c r="J193" s="480"/>
      <c r="K193" s="112"/>
      <c r="L193" s="112"/>
    </row>
    <row r="194" spans="1:12" ht="16.5">
      <c r="A194" s="203" t="s">
        <v>205</v>
      </c>
      <c r="B194" s="113" t="s">
        <v>53</v>
      </c>
      <c r="C194" s="113" t="s">
        <v>53</v>
      </c>
      <c r="D194" s="114"/>
      <c r="E194" s="114"/>
      <c r="F194" s="204" t="s">
        <v>102</v>
      </c>
      <c r="G194" s="280" t="s">
        <v>102</v>
      </c>
      <c r="H194" s="115"/>
      <c r="I194" s="115" t="s">
        <v>209</v>
      </c>
      <c r="J194" s="115" t="s">
        <v>99</v>
      </c>
      <c r="K194" s="116" t="s">
        <v>53</v>
      </c>
      <c r="L194" s="117" t="s">
        <v>206</v>
      </c>
    </row>
    <row r="195" spans="1:12" ht="16.5">
      <c r="A195" s="118" t="s">
        <v>205</v>
      </c>
      <c r="B195" s="119" t="s">
        <v>53</v>
      </c>
      <c r="C195" s="119" t="s">
        <v>53</v>
      </c>
      <c r="D195" s="120"/>
      <c r="E195" s="120"/>
      <c r="F195" s="72" t="s">
        <v>100</v>
      </c>
      <c r="G195" s="121" t="s">
        <v>100</v>
      </c>
      <c r="H195" s="122"/>
      <c r="I195" s="88"/>
      <c r="J195" s="123" t="s">
        <v>99</v>
      </c>
      <c r="K195" s="124" t="s">
        <v>53</v>
      </c>
      <c r="L195" s="125" t="s">
        <v>206</v>
      </c>
    </row>
    <row r="196" spans="1:12" ht="16.5">
      <c r="A196" s="118" t="s">
        <v>205</v>
      </c>
      <c r="B196" s="119" t="s">
        <v>53</v>
      </c>
      <c r="C196" s="119" t="s">
        <v>53</v>
      </c>
      <c r="D196" s="120"/>
      <c r="E196" s="120"/>
      <c r="F196" s="72" t="s">
        <v>101</v>
      </c>
      <c r="G196" s="121" t="s">
        <v>101</v>
      </c>
      <c r="H196" s="122"/>
      <c r="I196" s="88"/>
      <c r="J196" s="123" t="s">
        <v>99</v>
      </c>
      <c r="K196" s="124" t="s">
        <v>53</v>
      </c>
      <c r="L196" s="125" t="s">
        <v>206</v>
      </c>
    </row>
    <row r="197" spans="1:12" ht="33.65" customHeight="1">
      <c r="A197" s="126"/>
      <c r="B197" s="127"/>
      <c r="C197" s="127"/>
      <c r="D197" s="128"/>
      <c r="E197" s="128"/>
      <c r="F197" s="73"/>
      <c r="G197" s="129" t="s">
        <v>35</v>
      </c>
      <c r="H197" s="180" t="s">
        <v>210</v>
      </c>
      <c r="I197" s="130"/>
      <c r="J197" s="123" t="s">
        <v>211</v>
      </c>
      <c r="K197" s="124" t="s">
        <v>53</v>
      </c>
      <c r="L197" s="125" t="s">
        <v>206</v>
      </c>
    </row>
    <row r="198" spans="1:12" ht="33">
      <c r="A198" s="126"/>
      <c r="B198" s="127"/>
      <c r="C198" s="127"/>
      <c r="D198" s="128"/>
      <c r="E198" s="128"/>
      <c r="F198" s="73"/>
      <c r="G198" s="129" t="s">
        <v>36</v>
      </c>
      <c r="H198" s="180" t="s">
        <v>212</v>
      </c>
      <c r="I198" s="130"/>
      <c r="J198" s="123" t="s">
        <v>213</v>
      </c>
      <c r="K198" s="124" t="s">
        <v>53</v>
      </c>
      <c r="L198" s="125" t="s">
        <v>206</v>
      </c>
    </row>
    <row r="199" spans="1:12" ht="18.649999999999999" customHeight="1">
      <c r="A199" s="131" t="s">
        <v>205</v>
      </c>
      <c r="B199" s="84" t="s">
        <v>53</v>
      </c>
      <c r="C199" s="84" t="s">
        <v>53</v>
      </c>
      <c r="D199" s="85" t="s">
        <v>214</v>
      </c>
      <c r="E199" s="84"/>
      <c r="F199" s="74" t="s">
        <v>126</v>
      </c>
      <c r="G199" s="70" t="s">
        <v>215</v>
      </c>
      <c r="H199" s="71"/>
      <c r="I199" s="71" t="s">
        <v>216</v>
      </c>
      <c r="J199" s="71"/>
      <c r="K199" s="124" t="s">
        <v>53</v>
      </c>
      <c r="L199" s="125" t="s">
        <v>206</v>
      </c>
    </row>
    <row r="200" spans="1:12" ht="16.5">
      <c r="A200" s="132"/>
      <c r="B200" s="133"/>
      <c r="C200" s="133"/>
      <c r="D200" s="133"/>
      <c r="E200" s="133"/>
      <c r="F200" s="134"/>
      <c r="G200" s="121" t="s">
        <v>217</v>
      </c>
      <c r="H200" s="122"/>
      <c r="I200" s="122"/>
      <c r="J200" s="123" t="s">
        <v>218</v>
      </c>
      <c r="K200" s="124" t="s">
        <v>53</v>
      </c>
      <c r="L200" s="125" t="s">
        <v>206</v>
      </c>
    </row>
    <row r="201" spans="1:12" ht="16.5">
      <c r="A201" s="132"/>
      <c r="B201" s="133"/>
      <c r="C201" s="133"/>
      <c r="D201" s="133"/>
      <c r="E201" s="133"/>
      <c r="F201" s="134"/>
      <c r="G201" s="121" t="s">
        <v>219</v>
      </c>
      <c r="H201" s="122"/>
      <c r="I201" s="122"/>
      <c r="J201" s="123" t="s">
        <v>220</v>
      </c>
      <c r="K201" s="124" t="s">
        <v>53</v>
      </c>
      <c r="L201" s="125" t="s">
        <v>206</v>
      </c>
    </row>
    <row r="202" spans="1:12" ht="16.5">
      <c r="A202" s="132"/>
      <c r="B202" s="133"/>
      <c r="C202" s="133"/>
      <c r="D202" s="133"/>
      <c r="E202" s="133"/>
      <c r="F202" s="134"/>
      <c r="G202" s="121" t="s">
        <v>219</v>
      </c>
      <c r="H202" s="122"/>
      <c r="I202" s="122"/>
      <c r="J202" s="123" t="s">
        <v>220</v>
      </c>
      <c r="K202" s="124" t="s">
        <v>53</v>
      </c>
      <c r="L202" s="125" t="s">
        <v>206</v>
      </c>
    </row>
    <row r="203" spans="1:12" ht="16.5">
      <c r="A203" s="132"/>
      <c r="B203" s="133"/>
      <c r="C203" s="133"/>
      <c r="D203" s="133"/>
      <c r="E203" s="133"/>
      <c r="F203" s="134"/>
      <c r="G203" s="121" t="s">
        <v>221</v>
      </c>
      <c r="H203" s="122"/>
      <c r="I203" s="122"/>
      <c r="J203" s="123" t="s">
        <v>220</v>
      </c>
      <c r="K203" s="124" t="s">
        <v>53</v>
      </c>
      <c r="L203" s="125" t="s">
        <v>206</v>
      </c>
    </row>
    <row r="204" spans="1:12" ht="16.5">
      <c r="A204" s="132"/>
      <c r="B204" s="133"/>
      <c r="C204" s="133"/>
      <c r="D204" s="133"/>
      <c r="E204" s="133"/>
      <c r="F204" s="134"/>
      <c r="G204" s="121" t="s">
        <v>222</v>
      </c>
      <c r="H204" s="122"/>
      <c r="I204" s="122"/>
      <c r="J204" s="123" t="s">
        <v>220</v>
      </c>
      <c r="K204" s="124" t="s">
        <v>53</v>
      </c>
      <c r="L204" s="125" t="s">
        <v>206</v>
      </c>
    </row>
    <row r="205" spans="1:12" ht="16.5">
      <c r="A205" s="132"/>
      <c r="B205" s="133"/>
      <c r="C205" s="133"/>
      <c r="D205" s="133"/>
      <c r="E205" s="133"/>
      <c r="F205" s="134"/>
      <c r="G205" s="121" t="s">
        <v>223</v>
      </c>
      <c r="H205" s="122"/>
      <c r="I205" s="122"/>
      <c r="J205" s="123" t="s">
        <v>220</v>
      </c>
      <c r="K205" s="124" t="s">
        <v>53</v>
      </c>
      <c r="L205" s="125" t="s">
        <v>206</v>
      </c>
    </row>
    <row r="206" spans="1:12" ht="16.5">
      <c r="A206" s="132"/>
      <c r="B206" s="133"/>
      <c r="C206" s="133"/>
      <c r="D206" s="133"/>
      <c r="E206" s="133"/>
      <c r="F206" s="134"/>
      <c r="G206" s="121" t="s">
        <v>224</v>
      </c>
      <c r="H206" s="122"/>
      <c r="I206" s="122"/>
      <c r="J206" s="123" t="s">
        <v>220</v>
      </c>
      <c r="K206" s="124" t="s">
        <v>53</v>
      </c>
      <c r="L206" s="125" t="s">
        <v>206</v>
      </c>
    </row>
    <row r="207" spans="1:12" ht="16.5">
      <c r="A207" s="135" t="s">
        <v>205</v>
      </c>
      <c r="B207" s="136" t="s">
        <v>53</v>
      </c>
      <c r="C207" s="136" t="s">
        <v>53</v>
      </c>
      <c r="D207" s="88"/>
      <c r="E207" s="88"/>
      <c r="F207" s="86" t="s">
        <v>225</v>
      </c>
      <c r="G207" s="121" t="s">
        <v>226</v>
      </c>
      <c r="H207" s="122"/>
      <c r="I207" s="122"/>
      <c r="J207" s="123" t="s">
        <v>220</v>
      </c>
      <c r="K207" s="124" t="s">
        <v>53</v>
      </c>
      <c r="L207" s="125" t="s">
        <v>206</v>
      </c>
    </row>
    <row r="208" spans="1:12" ht="16.5">
      <c r="A208" s="135" t="s">
        <v>205</v>
      </c>
      <c r="B208" s="136" t="s">
        <v>53</v>
      </c>
      <c r="C208" s="136" t="s">
        <v>53</v>
      </c>
      <c r="D208" s="88"/>
      <c r="E208" s="88"/>
      <c r="F208" s="86" t="s">
        <v>227</v>
      </c>
      <c r="G208" s="121" t="s">
        <v>228</v>
      </c>
      <c r="H208" s="122"/>
      <c r="I208" s="122"/>
      <c r="J208" s="123" t="s">
        <v>220</v>
      </c>
      <c r="K208" s="124" t="s">
        <v>53</v>
      </c>
      <c r="L208" s="125" t="s">
        <v>206</v>
      </c>
    </row>
    <row r="209" spans="1:12" ht="16.5">
      <c r="A209" s="132"/>
      <c r="B209" s="133"/>
      <c r="C209" s="133"/>
      <c r="D209" s="133"/>
      <c r="E209" s="133"/>
      <c r="F209" s="134"/>
      <c r="G209" s="121" t="s">
        <v>229</v>
      </c>
      <c r="H209" s="122"/>
      <c r="I209" s="122"/>
      <c r="J209" s="123" t="s">
        <v>220</v>
      </c>
      <c r="K209" s="124" t="s">
        <v>53</v>
      </c>
      <c r="L209" s="125" t="s">
        <v>206</v>
      </c>
    </row>
    <row r="210" spans="1:12" ht="16.5">
      <c r="A210" s="132"/>
      <c r="B210" s="133"/>
      <c r="C210" s="133"/>
      <c r="D210" s="133"/>
      <c r="E210" s="133"/>
      <c r="F210" s="134"/>
      <c r="G210" s="121" t="s">
        <v>230</v>
      </c>
      <c r="H210" s="122"/>
      <c r="I210" s="122"/>
      <c r="J210" s="123" t="s">
        <v>220</v>
      </c>
      <c r="K210" s="124" t="s">
        <v>53</v>
      </c>
      <c r="L210" s="125" t="s">
        <v>206</v>
      </c>
    </row>
    <row r="211" spans="1:12" ht="16.5">
      <c r="A211" s="135" t="s">
        <v>205</v>
      </c>
      <c r="B211" s="136" t="s">
        <v>53</v>
      </c>
      <c r="C211" s="136" t="s">
        <v>53</v>
      </c>
      <c r="D211" s="88"/>
      <c r="E211" s="88"/>
      <c r="F211" s="86" t="s">
        <v>231</v>
      </c>
      <c r="G211" s="121" t="s">
        <v>232</v>
      </c>
      <c r="H211" s="122"/>
      <c r="I211" s="122"/>
      <c r="J211" s="123" t="s">
        <v>220</v>
      </c>
      <c r="K211" s="124" t="s">
        <v>53</v>
      </c>
      <c r="L211" s="125" t="s">
        <v>206</v>
      </c>
    </row>
    <row r="212" spans="1:12" ht="16.5">
      <c r="A212" s="135" t="s">
        <v>205</v>
      </c>
      <c r="B212" s="136" t="s">
        <v>53</v>
      </c>
      <c r="C212" s="136" t="s">
        <v>53</v>
      </c>
      <c r="D212" s="88"/>
      <c r="E212" s="88"/>
      <c r="F212" s="86" t="s">
        <v>233</v>
      </c>
      <c r="G212" s="121" t="s">
        <v>234</v>
      </c>
      <c r="H212" s="122"/>
      <c r="I212" s="122"/>
      <c r="J212" s="123" t="s">
        <v>220</v>
      </c>
      <c r="K212" s="124" t="s">
        <v>53</v>
      </c>
      <c r="L212" s="125" t="s">
        <v>206</v>
      </c>
    </row>
    <row r="213" spans="1:12" ht="16.5">
      <c r="A213" s="132"/>
      <c r="B213" s="133"/>
      <c r="C213" s="133"/>
      <c r="D213" s="133"/>
      <c r="E213" s="133"/>
      <c r="F213" s="134"/>
      <c r="G213" s="121" t="s">
        <v>235</v>
      </c>
      <c r="H213" s="122"/>
      <c r="I213" s="122"/>
      <c r="J213" s="123" t="s">
        <v>220</v>
      </c>
      <c r="K213" s="124" t="s">
        <v>53</v>
      </c>
      <c r="L213" s="125" t="s">
        <v>206</v>
      </c>
    </row>
    <row r="214" spans="1:12" ht="16.5">
      <c r="A214" s="132"/>
      <c r="B214" s="133"/>
      <c r="C214" s="133"/>
      <c r="D214" s="133"/>
      <c r="E214" s="133"/>
      <c r="F214" s="134"/>
      <c r="G214" s="121" t="s">
        <v>236</v>
      </c>
      <c r="H214" s="122"/>
      <c r="I214" s="122"/>
      <c r="J214" s="123" t="s">
        <v>220</v>
      </c>
      <c r="K214" s="124" t="s">
        <v>53</v>
      </c>
      <c r="L214" s="125" t="s">
        <v>206</v>
      </c>
    </row>
    <row r="215" spans="1:12" ht="16.5">
      <c r="A215" s="132"/>
      <c r="B215" s="133"/>
      <c r="C215" s="133"/>
      <c r="D215" s="133"/>
      <c r="E215" s="133"/>
      <c r="F215" s="134"/>
      <c r="G215" s="121" t="s">
        <v>237</v>
      </c>
      <c r="H215" s="122"/>
      <c r="I215" s="122"/>
      <c r="J215" s="123" t="s">
        <v>220</v>
      </c>
      <c r="K215" s="124" t="s">
        <v>53</v>
      </c>
      <c r="L215" s="125" t="s">
        <v>206</v>
      </c>
    </row>
    <row r="216" spans="1:12" ht="16.5">
      <c r="A216" s="132"/>
      <c r="B216" s="133"/>
      <c r="C216" s="133"/>
      <c r="D216" s="133"/>
      <c r="E216" s="133"/>
      <c r="F216" s="134"/>
      <c r="G216" s="121" t="s">
        <v>238</v>
      </c>
      <c r="H216" s="122"/>
      <c r="I216" s="122"/>
      <c r="J216" s="123" t="s">
        <v>220</v>
      </c>
      <c r="K216" s="124" t="s">
        <v>53</v>
      </c>
      <c r="L216" s="125" t="s">
        <v>206</v>
      </c>
    </row>
    <row r="217" spans="1:12" ht="16.5">
      <c r="A217" s="132"/>
      <c r="B217" s="133"/>
      <c r="C217" s="133"/>
      <c r="D217" s="133"/>
      <c r="E217" s="133"/>
      <c r="F217" s="134"/>
      <c r="G217" s="221" t="s">
        <v>219</v>
      </c>
      <c r="H217" s="224" t="s">
        <v>239</v>
      </c>
      <c r="I217" s="222"/>
      <c r="J217" s="223" t="s">
        <v>240</v>
      </c>
      <c r="K217" s="225" t="s">
        <v>53</v>
      </c>
      <c r="L217" s="226" t="s">
        <v>206</v>
      </c>
    </row>
    <row r="218" spans="1:12" ht="16.5">
      <c r="A218" s="132"/>
      <c r="B218" s="133"/>
      <c r="C218" s="133"/>
      <c r="D218" s="133"/>
      <c r="E218" s="133"/>
      <c r="F218" s="134"/>
      <c r="G218" s="221" t="s">
        <v>221</v>
      </c>
      <c r="H218" s="224" t="s">
        <v>239</v>
      </c>
      <c r="I218" s="222"/>
      <c r="J218" s="223" t="s">
        <v>240</v>
      </c>
      <c r="K218" s="225" t="s">
        <v>53</v>
      </c>
      <c r="L218" s="226" t="s">
        <v>206</v>
      </c>
    </row>
    <row r="219" spans="1:12" ht="16.5">
      <c r="A219" s="132"/>
      <c r="B219" s="133"/>
      <c r="C219" s="133"/>
      <c r="D219" s="133"/>
      <c r="E219" s="133"/>
      <c r="F219" s="134"/>
      <c r="G219" s="221" t="s">
        <v>222</v>
      </c>
      <c r="H219" s="224" t="s">
        <v>239</v>
      </c>
      <c r="I219" s="222"/>
      <c r="J219" s="223" t="s">
        <v>240</v>
      </c>
      <c r="K219" s="225" t="s">
        <v>53</v>
      </c>
      <c r="L219" s="226" t="s">
        <v>206</v>
      </c>
    </row>
    <row r="220" spans="1:12" ht="16.5">
      <c r="A220" s="132"/>
      <c r="B220" s="133"/>
      <c r="C220" s="133"/>
      <c r="D220" s="133"/>
      <c r="E220" s="133"/>
      <c r="F220" s="134"/>
      <c r="G220" s="221" t="s">
        <v>223</v>
      </c>
      <c r="H220" s="224" t="s">
        <v>239</v>
      </c>
      <c r="I220" s="222"/>
      <c r="J220" s="223" t="s">
        <v>240</v>
      </c>
      <c r="K220" s="225" t="s">
        <v>53</v>
      </c>
      <c r="L220" s="226" t="s">
        <v>206</v>
      </c>
    </row>
    <row r="221" spans="1:12" ht="16.5">
      <c r="A221" s="132"/>
      <c r="B221" s="133"/>
      <c r="C221" s="133"/>
      <c r="D221" s="133"/>
      <c r="E221" s="133"/>
      <c r="F221" s="134"/>
      <c r="G221" s="221" t="s">
        <v>224</v>
      </c>
      <c r="H221" s="224" t="s">
        <v>239</v>
      </c>
      <c r="I221" s="222"/>
      <c r="J221" s="223" t="s">
        <v>240</v>
      </c>
      <c r="K221" s="225" t="s">
        <v>53</v>
      </c>
      <c r="L221" s="226" t="s">
        <v>206</v>
      </c>
    </row>
    <row r="222" spans="1:12" ht="16.5">
      <c r="A222" s="132"/>
      <c r="B222" s="133"/>
      <c r="C222" s="133"/>
      <c r="D222" s="133"/>
      <c r="E222" s="133"/>
      <c r="F222" s="134"/>
      <c r="G222" s="221" t="s">
        <v>226</v>
      </c>
      <c r="H222" s="224" t="s">
        <v>239</v>
      </c>
      <c r="I222" s="222"/>
      <c r="J222" s="223" t="s">
        <v>240</v>
      </c>
      <c r="K222" s="225" t="s">
        <v>53</v>
      </c>
      <c r="L222" s="226" t="s">
        <v>206</v>
      </c>
    </row>
    <row r="223" spans="1:12" ht="16.5">
      <c r="A223" s="132"/>
      <c r="B223" s="133"/>
      <c r="C223" s="133"/>
      <c r="D223" s="133"/>
      <c r="E223" s="133"/>
      <c r="F223" s="134"/>
      <c r="G223" s="221" t="s">
        <v>228</v>
      </c>
      <c r="H223" s="224" t="s">
        <v>239</v>
      </c>
      <c r="I223" s="222"/>
      <c r="J223" s="223" t="s">
        <v>240</v>
      </c>
      <c r="K223" s="225" t="s">
        <v>53</v>
      </c>
      <c r="L223" s="226" t="s">
        <v>206</v>
      </c>
    </row>
    <row r="224" spans="1:12" ht="16.5">
      <c r="A224" s="132"/>
      <c r="B224" s="133"/>
      <c r="C224" s="133"/>
      <c r="D224" s="133"/>
      <c r="E224" s="133"/>
      <c r="F224" s="134"/>
      <c r="G224" s="221" t="s">
        <v>229</v>
      </c>
      <c r="H224" s="224" t="s">
        <v>239</v>
      </c>
      <c r="I224" s="222"/>
      <c r="J224" s="223" t="s">
        <v>240</v>
      </c>
      <c r="K224" s="225" t="s">
        <v>53</v>
      </c>
      <c r="L224" s="226" t="s">
        <v>206</v>
      </c>
    </row>
    <row r="225" spans="1:12" ht="16.5">
      <c r="A225" s="132"/>
      <c r="B225" s="133"/>
      <c r="C225" s="133"/>
      <c r="D225" s="133"/>
      <c r="E225" s="133"/>
      <c r="F225" s="134"/>
      <c r="G225" s="221" t="s">
        <v>230</v>
      </c>
      <c r="H225" s="224" t="s">
        <v>239</v>
      </c>
      <c r="I225" s="222"/>
      <c r="J225" s="223" t="s">
        <v>240</v>
      </c>
      <c r="K225" s="225" t="s">
        <v>53</v>
      </c>
      <c r="L225" s="226" t="s">
        <v>206</v>
      </c>
    </row>
    <row r="226" spans="1:12" ht="16.5">
      <c r="A226" s="135" t="s">
        <v>205</v>
      </c>
      <c r="B226" s="136" t="s">
        <v>53</v>
      </c>
      <c r="C226" s="136" t="s">
        <v>53</v>
      </c>
      <c r="D226" s="88"/>
      <c r="E226" s="88"/>
      <c r="F226" s="87" t="s">
        <v>231</v>
      </c>
      <c r="G226" s="221" t="s">
        <v>232</v>
      </c>
      <c r="H226" s="224" t="s">
        <v>239</v>
      </c>
      <c r="I226" s="222"/>
      <c r="J226" s="223" t="s">
        <v>240</v>
      </c>
      <c r="K226" s="225" t="s">
        <v>53</v>
      </c>
      <c r="L226" s="226" t="s">
        <v>206</v>
      </c>
    </row>
    <row r="227" spans="1:12" ht="16.5">
      <c r="A227" s="135" t="s">
        <v>205</v>
      </c>
      <c r="B227" s="136" t="s">
        <v>53</v>
      </c>
      <c r="C227" s="136" t="s">
        <v>53</v>
      </c>
      <c r="D227" s="88"/>
      <c r="E227" s="88"/>
      <c r="F227" s="87" t="s">
        <v>233</v>
      </c>
      <c r="G227" s="221" t="s">
        <v>234</v>
      </c>
      <c r="H227" s="224" t="s">
        <v>239</v>
      </c>
      <c r="I227" s="222"/>
      <c r="J227" s="223" t="s">
        <v>240</v>
      </c>
      <c r="K227" s="225" t="s">
        <v>53</v>
      </c>
      <c r="L227" s="226" t="s">
        <v>206</v>
      </c>
    </row>
    <row r="228" spans="1:12" ht="16.5">
      <c r="A228" s="132"/>
      <c r="B228" s="133"/>
      <c r="C228" s="133"/>
      <c r="D228" s="133"/>
      <c r="E228" s="133"/>
      <c r="F228" s="134"/>
      <c r="G228" s="221" t="s">
        <v>241</v>
      </c>
      <c r="H228" s="224" t="s">
        <v>239</v>
      </c>
      <c r="I228" s="222"/>
      <c r="J228" s="223" t="s">
        <v>240</v>
      </c>
      <c r="K228" s="225" t="s">
        <v>53</v>
      </c>
      <c r="L228" s="226" t="s">
        <v>206</v>
      </c>
    </row>
    <row r="229" spans="1:12" ht="16.5">
      <c r="A229" s="132"/>
      <c r="B229" s="133"/>
      <c r="C229" s="133"/>
      <c r="D229" s="133"/>
      <c r="E229" s="133"/>
      <c r="F229" s="134"/>
      <c r="G229" s="221" t="s">
        <v>219</v>
      </c>
      <c r="H229" s="224" t="s">
        <v>239</v>
      </c>
      <c r="I229" s="222"/>
      <c r="J229" s="223" t="s">
        <v>242</v>
      </c>
      <c r="K229" s="225" t="s">
        <v>53</v>
      </c>
      <c r="L229" s="226" t="s">
        <v>206</v>
      </c>
    </row>
    <row r="230" spans="1:12" ht="16.5">
      <c r="A230" s="132"/>
      <c r="B230" s="133"/>
      <c r="C230" s="133"/>
      <c r="D230" s="133"/>
      <c r="E230" s="133"/>
      <c r="F230" s="134"/>
      <c r="G230" s="221" t="s">
        <v>221</v>
      </c>
      <c r="H230" s="224" t="s">
        <v>239</v>
      </c>
      <c r="I230" s="222"/>
      <c r="J230" s="223" t="s">
        <v>242</v>
      </c>
      <c r="K230" s="225" t="s">
        <v>53</v>
      </c>
      <c r="L230" s="226" t="s">
        <v>206</v>
      </c>
    </row>
    <row r="231" spans="1:12" ht="16.5">
      <c r="A231" s="132"/>
      <c r="B231" s="133"/>
      <c r="C231" s="133"/>
      <c r="D231" s="133"/>
      <c r="E231" s="133"/>
      <c r="F231" s="134"/>
      <c r="G231" s="221" t="s">
        <v>222</v>
      </c>
      <c r="H231" s="224" t="s">
        <v>239</v>
      </c>
      <c r="I231" s="222"/>
      <c r="J231" s="223" t="s">
        <v>242</v>
      </c>
      <c r="K231" s="225" t="s">
        <v>53</v>
      </c>
      <c r="L231" s="226" t="s">
        <v>206</v>
      </c>
    </row>
    <row r="232" spans="1:12" ht="16.5">
      <c r="A232" s="132"/>
      <c r="B232" s="133"/>
      <c r="C232" s="133"/>
      <c r="D232" s="133"/>
      <c r="E232" s="133"/>
      <c r="F232" s="134"/>
      <c r="G232" s="221" t="s">
        <v>223</v>
      </c>
      <c r="H232" s="224" t="s">
        <v>239</v>
      </c>
      <c r="I232" s="222"/>
      <c r="J232" s="223" t="s">
        <v>242</v>
      </c>
      <c r="K232" s="225" t="s">
        <v>53</v>
      </c>
      <c r="L232" s="226" t="s">
        <v>206</v>
      </c>
    </row>
    <row r="233" spans="1:12" ht="16.5">
      <c r="A233" s="132"/>
      <c r="B233" s="133"/>
      <c r="C233" s="133"/>
      <c r="D233" s="133"/>
      <c r="E233" s="133"/>
      <c r="F233" s="134"/>
      <c r="G233" s="221" t="s">
        <v>224</v>
      </c>
      <c r="H233" s="224" t="s">
        <v>239</v>
      </c>
      <c r="I233" s="222"/>
      <c r="J233" s="223" t="s">
        <v>242</v>
      </c>
      <c r="K233" s="225" t="s">
        <v>53</v>
      </c>
      <c r="L233" s="226" t="s">
        <v>206</v>
      </c>
    </row>
    <row r="234" spans="1:12" ht="16.5">
      <c r="A234" s="132"/>
      <c r="B234" s="133"/>
      <c r="C234" s="133"/>
      <c r="D234" s="133"/>
      <c r="E234" s="133"/>
      <c r="F234" s="134"/>
      <c r="G234" s="221" t="s">
        <v>226</v>
      </c>
      <c r="H234" s="224" t="s">
        <v>239</v>
      </c>
      <c r="I234" s="222"/>
      <c r="J234" s="223" t="s">
        <v>242</v>
      </c>
      <c r="K234" s="225" t="s">
        <v>53</v>
      </c>
      <c r="L234" s="226" t="s">
        <v>206</v>
      </c>
    </row>
    <row r="235" spans="1:12" ht="16.5">
      <c r="A235" s="132"/>
      <c r="B235" s="133"/>
      <c r="C235" s="133"/>
      <c r="D235" s="133"/>
      <c r="E235" s="133"/>
      <c r="F235" s="134"/>
      <c r="G235" s="221" t="s">
        <v>228</v>
      </c>
      <c r="H235" s="224" t="s">
        <v>239</v>
      </c>
      <c r="I235" s="222"/>
      <c r="J235" s="223" t="s">
        <v>242</v>
      </c>
      <c r="K235" s="225" t="s">
        <v>53</v>
      </c>
      <c r="L235" s="226" t="s">
        <v>206</v>
      </c>
    </row>
    <row r="236" spans="1:12" ht="16.5">
      <c r="A236" s="132"/>
      <c r="B236" s="133"/>
      <c r="C236" s="133"/>
      <c r="D236" s="133"/>
      <c r="E236" s="133"/>
      <c r="F236" s="134"/>
      <c r="G236" s="221" t="s">
        <v>229</v>
      </c>
      <c r="H236" s="224" t="s">
        <v>239</v>
      </c>
      <c r="I236" s="222"/>
      <c r="J236" s="223" t="s">
        <v>242</v>
      </c>
      <c r="K236" s="225" t="s">
        <v>53</v>
      </c>
      <c r="L236" s="226" t="s">
        <v>206</v>
      </c>
    </row>
    <row r="237" spans="1:12" ht="16.5">
      <c r="A237" s="132"/>
      <c r="B237" s="133"/>
      <c r="C237" s="133"/>
      <c r="D237" s="133"/>
      <c r="E237" s="133"/>
      <c r="F237" s="134"/>
      <c r="G237" s="221" t="s">
        <v>230</v>
      </c>
      <c r="H237" s="224" t="s">
        <v>239</v>
      </c>
      <c r="I237" s="222"/>
      <c r="J237" s="223" t="s">
        <v>242</v>
      </c>
      <c r="K237" s="225" t="s">
        <v>53</v>
      </c>
      <c r="L237" s="226" t="s">
        <v>206</v>
      </c>
    </row>
    <row r="238" spans="1:12" ht="16.5">
      <c r="A238" s="135" t="s">
        <v>205</v>
      </c>
      <c r="B238" s="136" t="s">
        <v>53</v>
      </c>
      <c r="C238" s="136" t="s">
        <v>53</v>
      </c>
      <c r="D238" s="133"/>
      <c r="E238" s="133"/>
      <c r="F238" s="87" t="s">
        <v>231</v>
      </c>
      <c r="G238" s="221" t="s">
        <v>232</v>
      </c>
      <c r="H238" s="224" t="s">
        <v>239</v>
      </c>
      <c r="I238" s="222"/>
      <c r="J238" s="223" t="s">
        <v>242</v>
      </c>
      <c r="K238" s="225" t="s">
        <v>53</v>
      </c>
      <c r="L238" s="226" t="s">
        <v>206</v>
      </c>
    </row>
    <row r="239" spans="1:12" ht="16.5">
      <c r="A239" s="135" t="s">
        <v>205</v>
      </c>
      <c r="B239" s="136" t="s">
        <v>53</v>
      </c>
      <c r="C239" s="136" t="s">
        <v>53</v>
      </c>
      <c r="D239" s="133"/>
      <c r="E239" s="133"/>
      <c r="F239" s="87" t="s">
        <v>233</v>
      </c>
      <c r="G239" s="221" t="s">
        <v>234</v>
      </c>
      <c r="H239" s="224" t="s">
        <v>239</v>
      </c>
      <c r="I239" s="222"/>
      <c r="J239" s="223" t="s">
        <v>242</v>
      </c>
      <c r="K239" s="225" t="s">
        <v>53</v>
      </c>
      <c r="L239" s="226" t="s">
        <v>206</v>
      </c>
    </row>
    <row r="240" spans="1:12" ht="17.5" customHeight="1">
      <c r="A240" s="132"/>
      <c r="B240" s="133"/>
      <c r="C240" s="133"/>
      <c r="D240" s="133"/>
      <c r="E240" s="133"/>
      <c r="F240" s="134"/>
      <c r="G240" s="121" t="s">
        <v>243</v>
      </c>
      <c r="H240" s="452" t="s">
        <v>244</v>
      </c>
      <c r="I240" s="453"/>
      <c r="J240" s="454"/>
      <c r="K240" s="137" t="s">
        <v>53</v>
      </c>
      <c r="L240" s="138" t="s">
        <v>206</v>
      </c>
    </row>
    <row r="241" spans="1:12" ht="16.5">
      <c r="A241" s="135" t="s">
        <v>205</v>
      </c>
      <c r="B241" s="136" t="s">
        <v>53</v>
      </c>
      <c r="C241" s="136" t="s">
        <v>53</v>
      </c>
      <c r="D241" s="133"/>
      <c r="E241" s="133"/>
      <c r="F241" s="89" t="s">
        <v>69</v>
      </c>
      <c r="G241" s="121" t="s">
        <v>69</v>
      </c>
      <c r="H241" s="449" t="s">
        <v>245</v>
      </c>
      <c r="I241" s="450"/>
      <c r="J241" s="451"/>
      <c r="K241" s="139"/>
      <c r="L241" s="140"/>
    </row>
    <row r="242" spans="1:12" ht="16.5">
      <c r="A242" s="135" t="s">
        <v>205</v>
      </c>
      <c r="B242" s="136" t="s">
        <v>53</v>
      </c>
      <c r="C242" s="136" t="s">
        <v>53</v>
      </c>
      <c r="D242" s="133"/>
      <c r="E242" s="133"/>
      <c r="F242" s="89" t="s">
        <v>83</v>
      </c>
      <c r="G242" s="121" t="s">
        <v>83</v>
      </c>
      <c r="H242" s="122"/>
      <c r="I242" s="122"/>
      <c r="J242" s="88"/>
      <c r="K242" s="124" t="s">
        <v>53</v>
      </c>
      <c r="L242" s="125" t="s">
        <v>206</v>
      </c>
    </row>
    <row r="243" spans="1:12" ht="16.5">
      <c r="A243" s="132"/>
      <c r="B243" s="133"/>
      <c r="C243" s="133"/>
      <c r="D243" s="133"/>
      <c r="E243" s="133"/>
      <c r="F243" s="90"/>
      <c r="G243" s="121" t="s">
        <v>246</v>
      </c>
      <c r="H243" s="88"/>
      <c r="I243" s="122"/>
      <c r="J243" s="88"/>
      <c r="K243" s="124" t="s">
        <v>53</v>
      </c>
      <c r="L243" s="125" t="s">
        <v>206</v>
      </c>
    </row>
    <row r="244" spans="1:12" ht="16.5">
      <c r="A244" s="135" t="s">
        <v>205</v>
      </c>
      <c r="B244" s="136" t="s">
        <v>53</v>
      </c>
      <c r="C244" s="136" t="s">
        <v>53</v>
      </c>
      <c r="D244" s="133"/>
      <c r="E244" s="133"/>
      <c r="F244" s="89" t="s">
        <v>135</v>
      </c>
      <c r="G244" s="121" t="s">
        <v>135</v>
      </c>
      <c r="H244" s="122"/>
      <c r="I244" s="122"/>
      <c r="J244" s="88"/>
      <c r="K244" s="124" t="s">
        <v>53</v>
      </c>
      <c r="L244" s="125" t="s">
        <v>206</v>
      </c>
    </row>
    <row r="245" spans="1:12" ht="16.5">
      <c r="A245" s="135" t="s">
        <v>205</v>
      </c>
      <c r="B245" s="136" t="s">
        <v>53</v>
      </c>
      <c r="C245" s="136" t="s">
        <v>53</v>
      </c>
      <c r="D245" s="133"/>
      <c r="E245" s="133"/>
      <c r="F245" s="87" t="s">
        <v>70</v>
      </c>
      <c r="G245" s="121" t="s">
        <v>70</v>
      </c>
      <c r="H245" s="122"/>
      <c r="I245" s="122"/>
      <c r="J245" s="88"/>
      <c r="K245" s="124" t="s">
        <v>53</v>
      </c>
      <c r="L245" s="125" t="s">
        <v>206</v>
      </c>
    </row>
    <row r="246" spans="1:12" ht="16.5">
      <c r="A246" s="132"/>
      <c r="B246" s="133"/>
      <c r="C246" s="133"/>
      <c r="D246" s="133"/>
      <c r="E246" s="133"/>
      <c r="F246" s="91"/>
      <c r="G246" s="121" t="s">
        <v>247</v>
      </c>
      <c r="H246" s="122"/>
      <c r="I246" s="122"/>
      <c r="J246" s="88"/>
      <c r="K246" s="124" t="s">
        <v>53</v>
      </c>
      <c r="L246" s="125" t="s">
        <v>206</v>
      </c>
    </row>
    <row r="247" spans="1:12" ht="16.5">
      <c r="A247" s="135" t="s">
        <v>205</v>
      </c>
      <c r="B247" s="136" t="s">
        <v>53</v>
      </c>
      <c r="C247" s="136" t="s">
        <v>53</v>
      </c>
      <c r="D247" s="133"/>
      <c r="E247" s="133"/>
      <c r="F247" s="87" t="s">
        <v>248</v>
      </c>
      <c r="G247" s="121" t="s">
        <v>249</v>
      </c>
      <c r="H247" s="452" t="s">
        <v>250</v>
      </c>
      <c r="I247" s="466"/>
      <c r="J247" s="466"/>
      <c r="K247" s="124" t="s">
        <v>53</v>
      </c>
      <c r="L247" s="125" t="s">
        <v>206</v>
      </c>
    </row>
    <row r="248" spans="1:12" ht="16.5">
      <c r="A248" s="135" t="s">
        <v>205</v>
      </c>
      <c r="B248" s="136" t="s">
        <v>53</v>
      </c>
      <c r="C248" s="136" t="s">
        <v>53</v>
      </c>
      <c r="D248" s="133"/>
      <c r="E248" s="133"/>
      <c r="F248" s="87" t="s">
        <v>251</v>
      </c>
      <c r="G248" s="121" t="s">
        <v>252</v>
      </c>
      <c r="H248" s="452" t="s">
        <v>250</v>
      </c>
      <c r="I248" s="466"/>
      <c r="J248" s="466"/>
      <c r="K248" s="124" t="s">
        <v>53</v>
      </c>
      <c r="L248" s="125" t="s">
        <v>206</v>
      </c>
    </row>
    <row r="249" spans="1:12" ht="16.5">
      <c r="A249" s="135" t="s">
        <v>205</v>
      </c>
      <c r="B249" s="136" t="s">
        <v>53</v>
      </c>
      <c r="C249" s="136" t="s">
        <v>53</v>
      </c>
      <c r="D249" s="133"/>
      <c r="E249" s="133"/>
      <c r="F249" s="87" t="s">
        <v>68</v>
      </c>
      <c r="G249" s="121" t="s">
        <v>253</v>
      </c>
      <c r="H249" s="452" t="s">
        <v>250</v>
      </c>
      <c r="I249" s="466"/>
      <c r="J249" s="466"/>
      <c r="K249" s="124" t="s">
        <v>53</v>
      </c>
      <c r="L249" s="125" t="s">
        <v>206</v>
      </c>
    </row>
    <row r="250" spans="1:12" ht="16.5">
      <c r="A250" s="132"/>
      <c r="B250" s="133"/>
      <c r="C250" s="133"/>
      <c r="D250" s="133"/>
      <c r="E250" s="133"/>
      <c r="F250" s="91"/>
      <c r="G250" s="121" t="s">
        <v>221</v>
      </c>
      <c r="H250" s="122"/>
      <c r="I250" s="122"/>
      <c r="J250" s="88"/>
      <c r="K250" s="124" t="s">
        <v>53</v>
      </c>
      <c r="L250" s="125" t="s">
        <v>206</v>
      </c>
    </row>
    <row r="251" spans="1:12" ht="16.5">
      <c r="A251" s="132"/>
      <c r="B251" s="133"/>
      <c r="C251" s="133"/>
      <c r="D251" s="133"/>
      <c r="E251" s="133"/>
      <c r="F251" s="91"/>
      <c r="G251" s="121" t="s">
        <v>222</v>
      </c>
      <c r="H251" s="122"/>
      <c r="I251" s="122"/>
      <c r="J251" s="88"/>
      <c r="K251" s="124" t="s">
        <v>53</v>
      </c>
      <c r="L251" s="125" t="s">
        <v>206</v>
      </c>
    </row>
    <row r="252" spans="1:12" ht="16.5">
      <c r="A252" s="132"/>
      <c r="B252" s="133"/>
      <c r="C252" s="133"/>
      <c r="D252" s="133"/>
      <c r="E252" s="133"/>
      <c r="F252" s="91"/>
      <c r="G252" s="121" t="s">
        <v>223</v>
      </c>
      <c r="H252" s="122"/>
      <c r="I252" s="122"/>
      <c r="J252" s="88"/>
      <c r="K252" s="124" t="s">
        <v>53</v>
      </c>
      <c r="L252" s="125" t="s">
        <v>206</v>
      </c>
    </row>
    <row r="253" spans="1:12" ht="16.5">
      <c r="A253" s="132"/>
      <c r="B253" s="133"/>
      <c r="C253" s="133"/>
      <c r="D253" s="133"/>
      <c r="E253" s="133"/>
      <c r="F253" s="141"/>
      <c r="G253" s="121" t="s">
        <v>224</v>
      </c>
      <c r="H253" s="122"/>
      <c r="I253" s="122"/>
      <c r="J253" s="88"/>
      <c r="K253" s="124" t="s">
        <v>53</v>
      </c>
      <c r="L253" s="125" t="s">
        <v>206</v>
      </c>
    </row>
    <row r="254" spans="1:12" ht="16.5">
      <c r="A254" s="132"/>
      <c r="B254" s="133"/>
      <c r="C254" s="133"/>
      <c r="D254" s="133"/>
      <c r="E254" s="133"/>
      <c r="F254" s="133"/>
      <c r="G254" s="121" t="s">
        <v>254</v>
      </c>
      <c r="H254" s="122"/>
      <c r="I254" s="122"/>
      <c r="J254" s="88"/>
      <c r="K254" s="124" t="s">
        <v>53</v>
      </c>
      <c r="L254" s="125" t="s">
        <v>206</v>
      </c>
    </row>
    <row r="255" spans="1:12" ht="16.5">
      <c r="A255" s="132"/>
      <c r="B255" s="133"/>
      <c r="C255" s="133"/>
      <c r="D255" s="133"/>
      <c r="E255" s="133"/>
      <c r="F255" s="133"/>
      <c r="G255" s="121" t="s">
        <v>255</v>
      </c>
      <c r="H255" s="122"/>
      <c r="I255" s="122"/>
      <c r="J255" s="88"/>
      <c r="K255" s="124" t="s">
        <v>53</v>
      </c>
      <c r="L255" s="125" t="s">
        <v>206</v>
      </c>
    </row>
    <row r="256" spans="1:12" ht="16.5">
      <c r="A256" s="132"/>
      <c r="B256" s="133"/>
      <c r="C256" s="133"/>
      <c r="D256" s="133"/>
      <c r="E256" s="133"/>
      <c r="F256" s="133"/>
      <c r="G256" s="121" t="s">
        <v>229</v>
      </c>
      <c r="H256" s="122"/>
      <c r="I256" s="122"/>
      <c r="J256" s="88"/>
      <c r="K256" s="124" t="s">
        <v>53</v>
      </c>
      <c r="L256" s="125" t="s">
        <v>206</v>
      </c>
    </row>
    <row r="257" spans="1:12" ht="16.5">
      <c r="A257" s="132"/>
      <c r="B257" s="133"/>
      <c r="C257" s="133"/>
      <c r="D257" s="133"/>
      <c r="E257" s="133"/>
      <c r="F257" s="133"/>
      <c r="G257" s="121" t="s">
        <v>230</v>
      </c>
      <c r="H257" s="122"/>
      <c r="I257" s="122"/>
      <c r="J257" s="88"/>
      <c r="K257" s="124" t="s">
        <v>53</v>
      </c>
      <c r="L257" s="125" t="s">
        <v>206</v>
      </c>
    </row>
    <row r="258" spans="1:12" ht="16.5">
      <c r="A258" s="135" t="s">
        <v>205</v>
      </c>
      <c r="B258" s="136" t="s">
        <v>53</v>
      </c>
      <c r="C258" s="136" t="s">
        <v>53</v>
      </c>
      <c r="D258" s="133"/>
      <c r="E258" s="133"/>
      <c r="F258" s="87" t="s">
        <v>231</v>
      </c>
      <c r="G258" s="121" t="s">
        <v>232</v>
      </c>
      <c r="H258" s="122"/>
      <c r="I258" s="122"/>
      <c r="J258" s="88"/>
      <c r="K258" s="124" t="s">
        <v>53</v>
      </c>
      <c r="L258" s="125" t="s">
        <v>206</v>
      </c>
    </row>
    <row r="259" spans="1:12" ht="16.5">
      <c r="A259" s="135" t="s">
        <v>205</v>
      </c>
      <c r="B259" s="136" t="s">
        <v>53</v>
      </c>
      <c r="C259" s="136" t="s">
        <v>53</v>
      </c>
      <c r="D259" s="133"/>
      <c r="E259" s="133"/>
      <c r="F259" s="87" t="s">
        <v>233</v>
      </c>
      <c r="G259" s="121" t="s">
        <v>234</v>
      </c>
      <c r="H259" s="122"/>
      <c r="I259" s="122"/>
      <c r="J259" s="88"/>
      <c r="K259" s="124" t="s">
        <v>53</v>
      </c>
      <c r="L259" s="125" t="s">
        <v>206</v>
      </c>
    </row>
    <row r="260" spans="1:12" ht="16.5">
      <c r="A260" s="132"/>
      <c r="B260" s="133"/>
      <c r="C260" s="133"/>
      <c r="D260" s="133"/>
      <c r="E260" s="133"/>
      <c r="F260" s="133"/>
      <c r="G260" s="121" t="s">
        <v>100</v>
      </c>
      <c r="H260" s="122"/>
      <c r="I260" s="122"/>
      <c r="J260" s="123" t="s">
        <v>256</v>
      </c>
      <c r="K260" s="124" t="s">
        <v>53</v>
      </c>
      <c r="L260" s="125" t="s">
        <v>206</v>
      </c>
    </row>
    <row r="261" spans="1:12" ht="16.5">
      <c r="A261" s="132"/>
      <c r="B261" s="133"/>
      <c r="C261" s="133"/>
      <c r="D261" s="133"/>
      <c r="E261" s="133"/>
      <c r="F261" s="133"/>
      <c r="G261" s="121" t="s">
        <v>257</v>
      </c>
      <c r="H261" s="122"/>
      <c r="I261" s="122"/>
      <c r="J261" s="123" t="s">
        <v>256</v>
      </c>
      <c r="K261" s="124" t="s">
        <v>53</v>
      </c>
      <c r="L261" s="125" t="s">
        <v>206</v>
      </c>
    </row>
    <row r="262" spans="1:12" ht="16.5">
      <c r="A262" s="132"/>
      <c r="B262" s="133"/>
      <c r="C262" s="133"/>
      <c r="D262" s="133"/>
      <c r="E262" s="133"/>
      <c r="F262" s="133"/>
      <c r="G262" s="121" t="s">
        <v>139</v>
      </c>
      <c r="H262" s="122"/>
      <c r="I262" s="122"/>
      <c r="J262" s="123" t="s">
        <v>256</v>
      </c>
      <c r="K262" s="124" t="s">
        <v>53</v>
      </c>
      <c r="L262" s="125" t="s">
        <v>206</v>
      </c>
    </row>
    <row r="263" spans="1:12" ht="16.5">
      <c r="A263" s="132"/>
      <c r="B263" s="133"/>
      <c r="C263" s="133"/>
      <c r="D263" s="133"/>
      <c r="E263" s="133"/>
      <c r="F263" s="133"/>
      <c r="G263" s="121" t="s">
        <v>253</v>
      </c>
      <c r="H263" s="122"/>
      <c r="I263" s="122"/>
      <c r="J263" s="123" t="s">
        <v>256</v>
      </c>
      <c r="K263" s="124" t="s">
        <v>53</v>
      </c>
      <c r="L263" s="125" t="s">
        <v>206</v>
      </c>
    </row>
    <row r="264" spans="1:12" ht="16.5">
      <c r="A264" s="132"/>
      <c r="B264" s="133"/>
      <c r="C264" s="133"/>
      <c r="D264" s="133"/>
      <c r="E264" s="133"/>
      <c r="F264" s="133"/>
      <c r="G264" s="121" t="s">
        <v>83</v>
      </c>
      <c r="H264" s="122"/>
      <c r="I264" s="122"/>
      <c r="J264" s="123" t="s">
        <v>256</v>
      </c>
      <c r="K264" s="124" t="s">
        <v>53</v>
      </c>
      <c r="L264" s="125" t="s">
        <v>206</v>
      </c>
    </row>
    <row r="265" spans="1:12" ht="33">
      <c r="A265" s="132"/>
      <c r="B265" s="133"/>
      <c r="C265" s="133"/>
      <c r="D265" s="133"/>
      <c r="E265" s="133"/>
      <c r="F265" s="133"/>
      <c r="G265" s="121" t="s">
        <v>258</v>
      </c>
      <c r="H265" s="122"/>
      <c r="I265" s="122"/>
      <c r="J265" s="123" t="s">
        <v>256</v>
      </c>
      <c r="K265" s="124" t="s">
        <v>53</v>
      </c>
      <c r="L265" s="125" t="s">
        <v>206</v>
      </c>
    </row>
    <row r="266" spans="1:12" ht="16.5">
      <c r="A266" s="132"/>
      <c r="B266" s="133"/>
      <c r="C266" s="133"/>
      <c r="D266" s="133"/>
      <c r="E266" s="133"/>
      <c r="F266" s="133"/>
      <c r="G266" s="121" t="s">
        <v>259</v>
      </c>
      <c r="H266" s="122"/>
      <c r="I266" s="122"/>
      <c r="J266" s="123" t="s">
        <v>256</v>
      </c>
      <c r="K266" s="124" t="s">
        <v>53</v>
      </c>
      <c r="L266" s="125" t="s">
        <v>206</v>
      </c>
    </row>
    <row r="267" spans="1:12" ht="16.5">
      <c r="A267" s="132"/>
      <c r="B267" s="133"/>
      <c r="C267" s="133"/>
      <c r="D267" s="133"/>
      <c r="E267" s="133"/>
      <c r="F267" s="133"/>
      <c r="G267" s="121" t="s">
        <v>260</v>
      </c>
      <c r="H267" s="122"/>
      <c r="I267" s="122"/>
      <c r="J267" s="123" t="s">
        <v>256</v>
      </c>
      <c r="K267" s="124" t="s">
        <v>53</v>
      </c>
      <c r="L267" s="125" t="s">
        <v>206</v>
      </c>
    </row>
    <row r="268" spans="1:12" ht="16.5">
      <c r="A268" s="132"/>
      <c r="B268" s="133"/>
      <c r="C268" s="133"/>
      <c r="D268" s="133"/>
      <c r="E268" s="133"/>
      <c r="F268" s="133"/>
      <c r="G268" s="121" t="s">
        <v>261</v>
      </c>
      <c r="H268" s="122"/>
      <c r="I268" s="122"/>
      <c r="J268" s="123" t="s">
        <v>256</v>
      </c>
      <c r="K268" s="124" t="s">
        <v>53</v>
      </c>
      <c r="L268" s="125" t="s">
        <v>206</v>
      </c>
    </row>
    <row r="269" spans="1:12" ht="16.5">
      <c r="A269" s="132"/>
      <c r="B269" s="133"/>
      <c r="C269" s="133"/>
      <c r="D269" s="133"/>
      <c r="E269" s="133"/>
      <c r="F269" s="133"/>
      <c r="G269" s="121" t="s">
        <v>262</v>
      </c>
      <c r="H269" s="122"/>
      <c r="I269" s="122"/>
      <c r="J269" s="123" t="s">
        <v>256</v>
      </c>
      <c r="K269" s="124" t="s">
        <v>53</v>
      </c>
      <c r="L269" s="125" t="s">
        <v>206</v>
      </c>
    </row>
    <row r="270" spans="1:12" ht="16.5">
      <c r="A270" s="132"/>
      <c r="B270" s="133"/>
      <c r="C270" s="133"/>
      <c r="D270" s="133"/>
      <c r="E270" s="133"/>
      <c r="F270" s="133"/>
      <c r="G270" s="121" t="s">
        <v>263</v>
      </c>
      <c r="H270" s="122"/>
      <c r="I270" s="122"/>
      <c r="J270" s="123" t="s">
        <v>264</v>
      </c>
      <c r="K270" s="124" t="s">
        <v>53</v>
      </c>
      <c r="L270" s="125" t="s">
        <v>206</v>
      </c>
    </row>
    <row r="271" spans="1:12" ht="16.5">
      <c r="A271" s="132"/>
      <c r="B271" s="133"/>
      <c r="C271" s="133"/>
      <c r="D271" s="133"/>
      <c r="E271" s="133"/>
      <c r="F271" s="133"/>
      <c r="G271" s="121" t="s">
        <v>265</v>
      </c>
      <c r="H271" s="122"/>
      <c r="I271" s="122"/>
      <c r="J271" s="123" t="s">
        <v>264</v>
      </c>
      <c r="K271" s="124" t="s">
        <v>53</v>
      </c>
      <c r="L271" s="125" t="s">
        <v>206</v>
      </c>
    </row>
    <row r="272" spans="1:12" ht="16.5">
      <c r="A272" s="132"/>
      <c r="B272" s="133"/>
      <c r="C272" s="133"/>
      <c r="D272" s="133"/>
      <c r="E272" s="133"/>
      <c r="F272" s="133"/>
      <c r="G272" s="121" t="s">
        <v>266</v>
      </c>
      <c r="H272" s="122"/>
      <c r="I272" s="122"/>
      <c r="J272" s="123" t="s">
        <v>264</v>
      </c>
      <c r="K272" s="124" t="s">
        <v>53</v>
      </c>
      <c r="L272" s="125" t="s">
        <v>206</v>
      </c>
    </row>
    <row r="273" spans="1:12" ht="16.5">
      <c r="A273" s="132"/>
      <c r="B273" s="133"/>
      <c r="C273" s="133"/>
      <c r="D273" s="133"/>
      <c r="E273" s="133"/>
      <c r="F273" s="133"/>
      <c r="G273" s="121" t="s">
        <v>267</v>
      </c>
      <c r="H273" s="122"/>
      <c r="I273" s="122"/>
      <c r="J273" s="123" t="s">
        <v>264</v>
      </c>
      <c r="K273" s="124" t="s">
        <v>53</v>
      </c>
      <c r="L273" s="125" t="s">
        <v>206</v>
      </c>
    </row>
    <row r="274" spans="1:12" ht="19" customHeight="1">
      <c r="A274" s="135" t="s">
        <v>205</v>
      </c>
      <c r="B274" s="136" t="s">
        <v>53</v>
      </c>
      <c r="C274" s="136" t="s">
        <v>53</v>
      </c>
      <c r="D274" s="134"/>
      <c r="E274" s="133"/>
      <c r="F274" s="87" t="s">
        <v>268</v>
      </c>
      <c r="G274" s="490" t="s">
        <v>269</v>
      </c>
      <c r="H274" s="491"/>
      <c r="I274" s="491"/>
      <c r="J274" s="491"/>
      <c r="K274" s="83"/>
      <c r="L274" s="92"/>
    </row>
    <row r="275" spans="1:12" ht="16.5">
      <c r="A275" s="135" t="s">
        <v>205</v>
      </c>
      <c r="B275" s="136" t="s">
        <v>53</v>
      </c>
      <c r="C275" s="136" t="s">
        <v>53</v>
      </c>
      <c r="D275" s="134"/>
      <c r="E275" s="133"/>
      <c r="F275" s="87" t="s">
        <v>270</v>
      </c>
      <c r="G275" s="488" t="s">
        <v>271</v>
      </c>
      <c r="H275" s="489"/>
      <c r="I275" s="489"/>
      <c r="J275" s="489"/>
      <c r="K275" s="83"/>
      <c r="L275" s="92"/>
    </row>
    <row r="276" spans="1:12" ht="16.5" customHeight="1">
      <c r="A276" s="135" t="s">
        <v>205</v>
      </c>
      <c r="B276" s="136" t="s">
        <v>53</v>
      </c>
      <c r="C276" s="136" t="s">
        <v>53</v>
      </c>
      <c r="D276" s="133"/>
      <c r="E276" s="133"/>
      <c r="F276" s="87" t="s">
        <v>272</v>
      </c>
      <c r="G276" s="464" t="s">
        <v>273</v>
      </c>
      <c r="H276" s="465"/>
      <c r="I276" s="465"/>
      <c r="J276" s="465"/>
      <c r="K276" s="142"/>
      <c r="L276" s="143"/>
    </row>
    <row r="277" spans="1:12" ht="16.5" customHeight="1">
      <c r="A277" s="135" t="s">
        <v>205</v>
      </c>
      <c r="B277" s="136" t="s">
        <v>53</v>
      </c>
      <c r="C277" s="136" t="s">
        <v>53</v>
      </c>
      <c r="D277" s="133"/>
      <c r="E277" s="133"/>
      <c r="F277" s="87" t="s">
        <v>274</v>
      </c>
      <c r="G277" s="464" t="s">
        <v>275</v>
      </c>
      <c r="H277" s="465"/>
      <c r="I277" s="465"/>
      <c r="J277" s="465"/>
      <c r="K277" s="142"/>
      <c r="L277" s="143"/>
    </row>
    <row r="278" spans="1:12" ht="16.5">
      <c r="A278" s="135" t="s">
        <v>205</v>
      </c>
      <c r="B278" s="136" t="s">
        <v>53</v>
      </c>
      <c r="C278" s="136" t="s">
        <v>53</v>
      </c>
      <c r="D278" s="133"/>
      <c r="E278" s="133"/>
      <c r="F278" s="87" t="s">
        <v>276</v>
      </c>
      <c r="G278" s="464" t="s">
        <v>277</v>
      </c>
      <c r="H278" s="465"/>
      <c r="I278" s="465"/>
      <c r="J278" s="465"/>
      <c r="K278" s="142"/>
      <c r="L278" s="143"/>
    </row>
    <row r="279" spans="1:12" ht="16.5">
      <c r="A279" s="135" t="s">
        <v>205</v>
      </c>
      <c r="B279" s="136" t="s">
        <v>53</v>
      </c>
      <c r="C279" s="136" t="s">
        <v>53</v>
      </c>
      <c r="D279" s="133"/>
      <c r="E279" s="133"/>
      <c r="F279" s="87" t="s">
        <v>278</v>
      </c>
      <c r="G279" s="144"/>
      <c r="H279" s="88"/>
      <c r="I279" s="122"/>
      <c r="J279" s="88"/>
      <c r="K279" s="88"/>
      <c r="L279" s="145"/>
    </row>
    <row r="280" spans="1:12" ht="16.5">
      <c r="A280" s="135" t="s">
        <v>205</v>
      </c>
      <c r="B280" s="136" t="s">
        <v>53</v>
      </c>
      <c r="C280" s="136" t="s">
        <v>53</v>
      </c>
      <c r="D280" s="134"/>
      <c r="E280" s="133"/>
      <c r="F280" s="87" t="s">
        <v>279</v>
      </c>
      <c r="G280" s="464" t="s">
        <v>280</v>
      </c>
      <c r="H280" s="492"/>
      <c r="I280" s="492"/>
      <c r="J280" s="451"/>
      <c r="K280" s="142"/>
      <c r="L280" s="143"/>
    </row>
    <row r="281" spans="1:12" ht="21" customHeight="1">
      <c r="A281" s="281" t="s">
        <v>205</v>
      </c>
      <c r="B281" s="282" t="s">
        <v>53</v>
      </c>
      <c r="C281" s="282" t="s">
        <v>53</v>
      </c>
      <c r="D281" s="282" t="s">
        <v>281</v>
      </c>
      <c r="E281" s="283"/>
      <c r="F281" s="284" t="s">
        <v>282</v>
      </c>
      <c r="G281" s="493" t="s">
        <v>280</v>
      </c>
      <c r="H281" s="494"/>
      <c r="I281" s="494"/>
      <c r="J281" s="495"/>
      <c r="K281" s="285"/>
      <c r="L281" s="286"/>
    </row>
    <row r="282" spans="1:12" ht="15" customHeight="1">
      <c r="A282" s="105"/>
      <c r="B282" s="106"/>
      <c r="C282" s="107"/>
      <c r="D282" s="108"/>
      <c r="E282" s="108"/>
      <c r="F282" s="109"/>
      <c r="G282" s="287"/>
      <c r="H282" s="146"/>
      <c r="I282" s="147"/>
      <c r="J282" s="146"/>
      <c r="K282" s="106"/>
      <c r="L282" s="106"/>
    </row>
    <row r="283" spans="1:12" ht="22" customHeight="1">
      <c r="A283" s="105" t="s">
        <v>111</v>
      </c>
      <c r="B283" s="106"/>
      <c r="C283" s="107"/>
      <c r="D283" s="108"/>
      <c r="E283" s="108"/>
      <c r="F283" s="109"/>
      <c r="G283" s="148"/>
      <c r="H283" s="146"/>
      <c r="I283" s="147"/>
      <c r="J283" s="146"/>
      <c r="K283" s="106"/>
      <c r="L283" s="106"/>
    </row>
    <row r="284" spans="1:12" ht="18.649999999999999" customHeight="1">
      <c r="A284" s="288" t="s">
        <v>205</v>
      </c>
      <c r="B284" s="149" t="s">
        <v>104</v>
      </c>
      <c r="C284" s="149" t="s">
        <v>283</v>
      </c>
      <c r="D284" s="150"/>
      <c r="E284" s="150"/>
      <c r="F284" s="100" t="s">
        <v>125</v>
      </c>
      <c r="G284" s="289" t="s">
        <v>125</v>
      </c>
      <c r="H284" s="150"/>
      <c r="I284" s="151"/>
      <c r="J284" s="150"/>
      <c r="K284" s="113" t="s">
        <v>104</v>
      </c>
      <c r="L284" s="117" t="s">
        <v>206</v>
      </c>
    </row>
    <row r="285" spans="1:12" ht="18.649999999999999" customHeight="1">
      <c r="A285" s="135" t="s">
        <v>205</v>
      </c>
      <c r="B285" s="136" t="s">
        <v>104</v>
      </c>
      <c r="C285" s="136" t="s">
        <v>283</v>
      </c>
      <c r="D285" s="88"/>
      <c r="E285" s="88"/>
      <c r="F285" s="87" t="s">
        <v>126</v>
      </c>
      <c r="G285" s="152" t="s">
        <v>126</v>
      </c>
      <c r="H285" s="88"/>
      <c r="I285" s="122"/>
      <c r="J285" s="122"/>
      <c r="K285" s="119" t="s">
        <v>104</v>
      </c>
      <c r="L285" s="125" t="s">
        <v>206</v>
      </c>
    </row>
    <row r="286" spans="1:12" ht="29.5" customHeight="1">
      <c r="A286" s="135" t="s">
        <v>205</v>
      </c>
      <c r="B286" s="136" t="s">
        <v>104</v>
      </c>
      <c r="C286" s="136" t="s">
        <v>283</v>
      </c>
      <c r="D286" s="88"/>
      <c r="E286" s="88"/>
      <c r="F286" s="87" t="s">
        <v>60</v>
      </c>
      <c r="G286" s="129" t="s">
        <v>35</v>
      </c>
      <c r="H286" s="180" t="s">
        <v>210</v>
      </c>
      <c r="I286" s="122"/>
      <c r="J286" s="123" t="s">
        <v>211</v>
      </c>
      <c r="K286" s="119" t="s">
        <v>104</v>
      </c>
      <c r="L286" s="125" t="s">
        <v>206</v>
      </c>
    </row>
    <row r="287" spans="1:12" ht="35.5" customHeight="1">
      <c r="A287" s="135" t="s">
        <v>205</v>
      </c>
      <c r="B287" s="136" t="s">
        <v>104</v>
      </c>
      <c r="C287" s="136" t="s">
        <v>283</v>
      </c>
      <c r="D287" s="88"/>
      <c r="E287" s="88"/>
      <c r="F287" s="87" t="s">
        <v>129</v>
      </c>
      <c r="G287" s="129" t="s">
        <v>36</v>
      </c>
      <c r="H287" s="180" t="s">
        <v>212</v>
      </c>
      <c r="I287" s="122"/>
      <c r="J287" s="123" t="s">
        <v>284</v>
      </c>
      <c r="K287" s="119" t="s">
        <v>104</v>
      </c>
      <c r="L287" s="125" t="s">
        <v>206</v>
      </c>
    </row>
    <row r="288" spans="1:12" ht="35.5" customHeight="1">
      <c r="A288" s="135" t="s">
        <v>205</v>
      </c>
      <c r="B288" s="136" t="s">
        <v>104</v>
      </c>
      <c r="C288" s="136" t="s">
        <v>283</v>
      </c>
      <c r="D288" s="88"/>
      <c r="E288" s="88"/>
      <c r="F288" s="87" t="s">
        <v>133</v>
      </c>
      <c r="G288" s="152" t="s">
        <v>36</v>
      </c>
      <c r="H288" s="88"/>
      <c r="I288" s="122"/>
      <c r="J288" s="123" t="s">
        <v>284</v>
      </c>
      <c r="K288" s="119" t="s">
        <v>104</v>
      </c>
      <c r="L288" s="125" t="s">
        <v>206</v>
      </c>
    </row>
    <row r="289" spans="1:12" ht="18.649999999999999" customHeight="1">
      <c r="A289" s="135" t="s">
        <v>205</v>
      </c>
      <c r="B289" s="136" t="s">
        <v>104</v>
      </c>
      <c r="C289" s="136" t="s">
        <v>283</v>
      </c>
      <c r="D289" s="88"/>
      <c r="E289" s="88"/>
      <c r="F289" s="87" t="s">
        <v>135</v>
      </c>
      <c r="G289" s="152" t="s">
        <v>135</v>
      </c>
      <c r="H289" s="88"/>
      <c r="I289" s="122"/>
      <c r="J289" s="123" t="s">
        <v>136</v>
      </c>
      <c r="K289" s="119" t="s">
        <v>104</v>
      </c>
      <c r="L289" s="125" t="s">
        <v>206</v>
      </c>
    </row>
    <row r="290" spans="1:12" ht="18.649999999999999" customHeight="1">
      <c r="A290" s="135" t="s">
        <v>205</v>
      </c>
      <c r="B290" s="136" t="s">
        <v>104</v>
      </c>
      <c r="C290" s="136" t="s">
        <v>283</v>
      </c>
      <c r="D290" s="88"/>
      <c r="E290" s="88"/>
      <c r="F290" s="87" t="s">
        <v>137</v>
      </c>
      <c r="G290" s="152" t="s">
        <v>137</v>
      </c>
      <c r="H290" s="88"/>
      <c r="I290" s="122"/>
      <c r="J290" s="123" t="s">
        <v>136</v>
      </c>
      <c r="K290" s="119" t="s">
        <v>104</v>
      </c>
      <c r="L290" s="125" t="s">
        <v>206</v>
      </c>
    </row>
    <row r="291" spans="1:12" ht="18.649999999999999" customHeight="1">
      <c r="A291" s="135" t="s">
        <v>205</v>
      </c>
      <c r="B291" s="136" t="s">
        <v>104</v>
      </c>
      <c r="C291" s="136" t="s">
        <v>283</v>
      </c>
      <c r="D291" s="88"/>
      <c r="E291" s="88"/>
      <c r="F291" s="87" t="s">
        <v>138</v>
      </c>
      <c r="G291" s="152" t="s">
        <v>139</v>
      </c>
      <c r="H291" s="88"/>
      <c r="I291" s="122"/>
      <c r="J291" s="122"/>
      <c r="K291" s="119" t="s">
        <v>104</v>
      </c>
      <c r="L291" s="125" t="s">
        <v>206</v>
      </c>
    </row>
    <row r="292" spans="1:12" ht="18.649999999999999" customHeight="1">
      <c r="A292" s="135" t="s">
        <v>205</v>
      </c>
      <c r="B292" s="136" t="s">
        <v>104</v>
      </c>
      <c r="C292" s="136" t="s">
        <v>53</v>
      </c>
      <c r="D292" s="88"/>
      <c r="E292" s="101"/>
      <c r="F292" s="87" t="s">
        <v>141</v>
      </c>
      <c r="G292" s="153"/>
      <c r="H292" s="88"/>
      <c r="I292" s="122"/>
      <c r="J292" s="88"/>
      <c r="K292" s="119" t="s">
        <v>104</v>
      </c>
      <c r="L292" s="125" t="s">
        <v>206</v>
      </c>
    </row>
    <row r="293" spans="1:12" ht="18.649999999999999" customHeight="1">
      <c r="A293" s="135" t="s">
        <v>205</v>
      </c>
      <c r="B293" s="136" t="s">
        <v>104</v>
      </c>
      <c r="C293" s="136" t="s">
        <v>53</v>
      </c>
      <c r="D293" s="88"/>
      <c r="E293" s="101"/>
      <c r="F293" s="87" t="s">
        <v>145</v>
      </c>
      <c r="G293" s="152" t="s">
        <v>145</v>
      </c>
      <c r="H293" s="88"/>
      <c r="I293" s="122"/>
      <c r="J293" s="88"/>
      <c r="K293" s="119" t="s">
        <v>104</v>
      </c>
      <c r="L293" s="125" t="s">
        <v>206</v>
      </c>
    </row>
    <row r="294" spans="1:12" ht="18.649999999999999" customHeight="1">
      <c r="A294" s="135" t="s">
        <v>205</v>
      </c>
      <c r="B294" s="136" t="s">
        <v>104</v>
      </c>
      <c r="C294" s="136" t="s">
        <v>53</v>
      </c>
      <c r="D294" s="88"/>
      <c r="E294" s="101"/>
      <c r="F294" s="87" t="s">
        <v>143</v>
      </c>
      <c r="G294" s="153"/>
      <c r="H294" s="88"/>
      <c r="I294" s="122"/>
      <c r="J294" s="88"/>
      <c r="K294" s="119" t="s">
        <v>104</v>
      </c>
      <c r="L294" s="125" t="s">
        <v>206</v>
      </c>
    </row>
    <row r="295" spans="1:12" ht="18.649999999999999" customHeight="1">
      <c r="A295" s="135" t="s">
        <v>205</v>
      </c>
      <c r="B295" s="136" t="s">
        <v>104</v>
      </c>
      <c r="C295" s="136" t="s">
        <v>53</v>
      </c>
      <c r="D295" s="88"/>
      <c r="E295" s="101"/>
      <c r="F295" s="87" t="s">
        <v>144</v>
      </c>
      <c r="G295" s="153"/>
      <c r="H295" s="88"/>
      <c r="I295" s="122"/>
      <c r="J295" s="88"/>
      <c r="K295" s="119" t="s">
        <v>104</v>
      </c>
      <c r="L295" s="125" t="s">
        <v>206</v>
      </c>
    </row>
    <row r="296" spans="1:12" ht="18.649999999999999" customHeight="1">
      <c r="A296" s="135" t="s">
        <v>205</v>
      </c>
      <c r="B296" s="136" t="s">
        <v>104</v>
      </c>
      <c r="C296" s="136" t="s">
        <v>53</v>
      </c>
      <c r="D296" s="88"/>
      <c r="E296" s="101"/>
      <c r="F296" s="87" t="s">
        <v>66</v>
      </c>
      <c r="G296" s="153"/>
      <c r="H296" s="88"/>
      <c r="I296" s="122"/>
      <c r="J296" s="88"/>
      <c r="K296" s="119" t="s">
        <v>104</v>
      </c>
      <c r="L296" s="125" t="s">
        <v>206</v>
      </c>
    </row>
    <row r="297" spans="1:12" ht="18.649999999999999" customHeight="1">
      <c r="A297" s="135" t="s">
        <v>205</v>
      </c>
      <c r="B297" s="136" t="s">
        <v>104</v>
      </c>
      <c r="C297" s="136" t="s">
        <v>53</v>
      </c>
      <c r="D297" s="88"/>
      <c r="E297" s="101"/>
      <c r="F297" s="87" t="s">
        <v>147</v>
      </c>
      <c r="G297" s="153"/>
      <c r="H297" s="88"/>
      <c r="I297" s="122"/>
      <c r="J297" s="88"/>
      <c r="K297" s="119" t="s">
        <v>104</v>
      </c>
      <c r="L297" s="125" t="s">
        <v>206</v>
      </c>
    </row>
    <row r="298" spans="1:12" ht="18.649999999999999" customHeight="1">
      <c r="A298" s="135" t="s">
        <v>205</v>
      </c>
      <c r="B298" s="136" t="s">
        <v>104</v>
      </c>
      <c r="C298" s="136" t="s">
        <v>53</v>
      </c>
      <c r="D298" s="88"/>
      <c r="E298" s="101"/>
      <c r="F298" s="87" t="s">
        <v>77</v>
      </c>
      <c r="G298" s="153"/>
      <c r="H298" s="88"/>
      <c r="I298" s="122"/>
      <c r="J298" s="88"/>
      <c r="K298" s="119" t="s">
        <v>104</v>
      </c>
      <c r="L298" s="125" t="s">
        <v>206</v>
      </c>
    </row>
    <row r="299" spans="1:12" ht="18.649999999999999" customHeight="1">
      <c r="A299" s="135" t="s">
        <v>205</v>
      </c>
      <c r="B299" s="136" t="s">
        <v>104</v>
      </c>
      <c r="C299" s="136" t="s">
        <v>53</v>
      </c>
      <c r="D299" s="88"/>
      <c r="E299" s="101"/>
      <c r="F299" s="87" t="s">
        <v>70</v>
      </c>
      <c r="G299" s="153"/>
      <c r="H299" s="88"/>
      <c r="I299" s="122"/>
      <c r="J299" s="88"/>
      <c r="K299" s="119" t="s">
        <v>104</v>
      </c>
      <c r="L299" s="125" t="s">
        <v>206</v>
      </c>
    </row>
    <row r="300" spans="1:12" ht="18.649999999999999" customHeight="1">
      <c r="A300" s="135" t="s">
        <v>205</v>
      </c>
      <c r="B300" s="136" t="s">
        <v>104</v>
      </c>
      <c r="C300" s="136" t="s">
        <v>151</v>
      </c>
      <c r="D300" s="88"/>
      <c r="E300" s="101"/>
      <c r="F300" s="87" t="s">
        <v>152</v>
      </c>
      <c r="G300" s="153"/>
      <c r="H300" s="88"/>
      <c r="I300" s="122"/>
      <c r="J300" s="88"/>
      <c r="K300" s="119" t="s">
        <v>104</v>
      </c>
      <c r="L300" s="125" t="s">
        <v>206</v>
      </c>
    </row>
    <row r="301" spans="1:12" ht="18.649999999999999" customHeight="1">
      <c r="A301" s="135" t="s">
        <v>205</v>
      </c>
      <c r="B301" s="136" t="s">
        <v>104</v>
      </c>
      <c r="C301" s="136" t="s">
        <v>151</v>
      </c>
      <c r="D301" s="88"/>
      <c r="E301" s="101"/>
      <c r="F301" s="87" t="s">
        <v>70</v>
      </c>
      <c r="G301" s="152" t="s">
        <v>285</v>
      </c>
      <c r="H301" s="122"/>
      <c r="I301" s="122"/>
      <c r="J301" s="88"/>
      <c r="K301" s="119" t="s">
        <v>104</v>
      </c>
      <c r="L301" s="125" t="s">
        <v>206</v>
      </c>
    </row>
    <row r="302" spans="1:12" ht="18.649999999999999" customHeight="1">
      <c r="A302" s="135" t="s">
        <v>205</v>
      </c>
      <c r="B302" s="136" t="s">
        <v>104</v>
      </c>
      <c r="C302" s="136" t="s">
        <v>151</v>
      </c>
      <c r="D302" s="88"/>
      <c r="E302" s="101"/>
      <c r="F302" s="87" t="s">
        <v>154</v>
      </c>
      <c r="G302" s="152" t="s">
        <v>159</v>
      </c>
      <c r="H302" s="88"/>
      <c r="I302" s="122"/>
      <c r="J302" s="123" t="s">
        <v>286</v>
      </c>
      <c r="K302" s="119" t="s">
        <v>104</v>
      </c>
      <c r="L302" s="125" t="s">
        <v>206</v>
      </c>
    </row>
    <row r="303" spans="1:12" ht="18.649999999999999" customHeight="1">
      <c r="A303" s="154"/>
      <c r="B303" s="134"/>
      <c r="C303" s="134"/>
      <c r="D303" s="88"/>
      <c r="E303" s="101"/>
      <c r="F303" s="91"/>
      <c r="G303" s="152" t="s">
        <v>161</v>
      </c>
      <c r="H303" s="88"/>
      <c r="I303" s="122"/>
      <c r="J303" s="123" t="s">
        <v>287</v>
      </c>
      <c r="K303" s="119" t="s">
        <v>104</v>
      </c>
      <c r="L303" s="125" t="s">
        <v>206</v>
      </c>
    </row>
    <row r="304" spans="1:12" ht="18.649999999999999" customHeight="1">
      <c r="A304" s="154"/>
      <c r="B304" s="134"/>
      <c r="C304" s="134"/>
      <c r="D304" s="88"/>
      <c r="E304" s="101"/>
      <c r="F304" s="91"/>
      <c r="G304" s="152" t="s">
        <v>155</v>
      </c>
      <c r="H304" s="88"/>
      <c r="I304" s="122"/>
      <c r="J304" s="123" t="s">
        <v>288</v>
      </c>
      <c r="K304" s="119" t="s">
        <v>104</v>
      </c>
      <c r="L304" s="125" t="s">
        <v>206</v>
      </c>
    </row>
    <row r="305" spans="1:12" ht="18.649999999999999" customHeight="1">
      <c r="A305" s="135" t="s">
        <v>205</v>
      </c>
      <c r="B305" s="136" t="s">
        <v>104</v>
      </c>
      <c r="C305" s="136" t="s">
        <v>151</v>
      </c>
      <c r="D305" s="88"/>
      <c r="E305" s="101"/>
      <c r="F305" s="87" t="s">
        <v>181</v>
      </c>
      <c r="G305" s="153"/>
      <c r="H305" s="122"/>
      <c r="I305" s="122"/>
      <c r="J305" s="88"/>
      <c r="K305" s="120"/>
      <c r="L305" s="155"/>
    </row>
    <row r="306" spans="1:12" ht="18.649999999999999" customHeight="1">
      <c r="A306" s="135" t="s">
        <v>205</v>
      </c>
      <c r="B306" s="136" t="s">
        <v>104</v>
      </c>
      <c r="C306" s="136" t="s">
        <v>151</v>
      </c>
      <c r="D306" s="88"/>
      <c r="E306" s="101"/>
      <c r="F306" s="87" t="s">
        <v>156</v>
      </c>
      <c r="G306" s="152" t="s">
        <v>257</v>
      </c>
      <c r="H306" s="122"/>
      <c r="I306" s="122"/>
      <c r="J306" s="123" t="s">
        <v>289</v>
      </c>
      <c r="K306" s="119" t="s">
        <v>104</v>
      </c>
      <c r="L306" s="125" t="s">
        <v>206</v>
      </c>
    </row>
    <row r="307" spans="1:12" ht="18.649999999999999" customHeight="1">
      <c r="A307" s="135" t="s">
        <v>205</v>
      </c>
      <c r="B307" s="136" t="s">
        <v>104</v>
      </c>
      <c r="C307" s="136" t="s">
        <v>151</v>
      </c>
      <c r="D307" s="88"/>
      <c r="E307" s="101"/>
      <c r="F307" s="87" t="s">
        <v>74</v>
      </c>
      <c r="G307" s="152" t="s">
        <v>257</v>
      </c>
      <c r="H307" s="122"/>
      <c r="I307" s="122"/>
      <c r="J307" s="123" t="s">
        <v>289</v>
      </c>
      <c r="K307" s="119" t="s">
        <v>104</v>
      </c>
      <c r="L307" s="125" t="s">
        <v>206</v>
      </c>
    </row>
    <row r="308" spans="1:12" ht="18.649999999999999" customHeight="1">
      <c r="A308" s="135" t="s">
        <v>205</v>
      </c>
      <c r="B308" s="136" t="s">
        <v>104</v>
      </c>
      <c r="C308" s="136" t="s">
        <v>151</v>
      </c>
      <c r="D308" s="88"/>
      <c r="E308" s="101"/>
      <c r="F308" s="87" t="s">
        <v>68</v>
      </c>
      <c r="G308" s="152" t="s">
        <v>253</v>
      </c>
      <c r="H308" s="122"/>
      <c r="I308" s="122"/>
      <c r="J308" s="88"/>
      <c r="K308" s="119" t="s">
        <v>104</v>
      </c>
      <c r="L308" s="125" t="s">
        <v>206</v>
      </c>
    </row>
    <row r="309" spans="1:12" ht="18.649999999999999" customHeight="1">
      <c r="A309" s="135" t="s">
        <v>205</v>
      </c>
      <c r="B309" s="136" t="s">
        <v>104</v>
      </c>
      <c r="C309" s="136" t="s">
        <v>195</v>
      </c>
      <c r="D309" s="88"/>
      <c r="E309" s="463"/>
      <c r="F309" s="87" t="s">
        <v>69</v>
      </c>
      <c r="G309" s="152" t="s">
        <v>69</v>
      </c>
      <c r="H309" s="88"/>
      <c r="I309" s="122"/>
      <c r="J309" s="88"/>
      <c r="K309" s="119" t="s">
        <v>104</v>
      </c>
      <c r="L309" s="125" t="s">
        <v>206</v>
      </c>
    </row>
    <row r="310" spans="1:12" ht="18.649999999999999" customHeight="1">
      <c r="A310" s="135" t="s">
        <v>205</v>
      </c>
      <c r="B310" s="136" t="s">
        <v>104</v>
      </c>
      <c r="C310" s="136" t="s">
        <v>195</v>
      </c>
      <c r="D310" s="88"/>
      <c r="E310" s="463"/>
      <c r="F310" s="87" t="s">
        <v>83</v>
      </c>
      <c r="G310" s="121" t="s">
        <v>83</v>
      </c>
      <c r="H310" s="88"/>
      <c r="I310" s="122"/>
      <c r="J310" s="88"/>
      <c r="K310" s="119" t="s">
        <v>104</v>
      </c>
      <c r="L310" s="125" t="s">
        <v>206</v>
      </c>
    </row>
    <row r="311" spans="1:12" ht="18.649999999999999" customHeight="1">
      <c r="A311" s="135" t="s">
        <v>205</v>
      </c>
      <c r="B311" s="136" t="s">
        <v>104</v>
      </c>
      <c r="C311" s="136" t="s">
        <v>99</v>
      </c>
      <c r="D311" s="88"/>
      <c r="E311" s="463"/>
      <c r="F311" s="87" t="s">
        <v>100</v>
      </c>
      <c r="G311" s="121" t="s">
        <v>100</v>
      </c>
      <c r="H311" s="88"/>
      <c r="I311" s="88"/>
      <c r="J311" s="123" t="s">
        <v>99</v>
      </c>
      <c r="K311" s="119" t="s">
        <v>104</v>
      </c>
      <c r="L311" s="125" t="s">
        <v>206</v>
      </c>
    </row>
    <row r="312" spans="1:12" ht="18.649999999999999" customHeight="1">
      <c r="A312" s="135" t="s">
        <v>205</v>
      </c>
      <c r="B312" s="136" t="s">
        <v>104</v>
      </c>
      <c r="C312" s="136" t="s">
        <v>99</v>
      </c>
      <c r="D312" s="88"/>
      <c r="E312" s="463"/>
      <c r="F312" s="87" t="s">
        <v>101</v>
      </c>
      <c r="G312" s="121" t="s">
        <v>101</v>
      </c>
      <c r="H312" s="88"/>
      <c r="I312" s="88"/>
      <c r="J312" s="123" t="s">
        <v>99</v>
      </c>
      <c r="K312" s="119" t="s">
        <v>104</v>
      </c>
      <c r="L312" s="125" t="s">
        <v>206</v>
      </c>
    </row>
    <row r="313" spans="1:12" ht="18.649999999999999" customHeight="1">
      <c r="A313" s="135" t="s">
        <v>205</v>
      </c>
      <c r="B313" s="136" t="s">
        <v>104</v>
      </c>
      <c r="C313" s="136" t="s">
        <v>99</v>
      </c>
      <c r="D313" s="88"/>
      <c r="E313" s="463"/>
      <c r="F313" s="87" t="s">
        <v>102</v>
      </c>
      <c r="G313" s="121" t="s">
        <v>102</v>
      </c>
      <c r="H313" s="88"/>
      <c r="I313" s="88"/>
      <c r="J313" s="123" t="s">
        <v>99</v>
      </c>
      <c r="K313" s="119" t="s">
        <v>104</v>
      </c>
      <c r="L313" s="125" t="s">
        <v>206</v>
      </c>
    </row>
    <row r="314" spans="1:12" ht="18.649999999999999" customHeight="1">
      <c r="A314" s="156"/>
      <c r="B314" s="134"/>
      <c r="C314" s="134"/>
      <c r="D314" s="88"/>
      <c r="E314" s="101"/>
      <c r="F314" s="88"/>
      <c r="G314" s="121" t="s">
        <v>290</v>
      </c>
      <c r="H314" s="88"/>
      <c r="I314" s="88"/>
      <c r="J314" s="123" t="s">
        <v>291</v>
      </c>
      <c r="K314" s="119" t="s">
        <v>104</v>
      </c>
      <c r="L314" s="125" t="s">
        <v>206</v>
      </c>
    </row>
    <row r="315" spans="1:12" ht="18.649999999999999" customHeight="1">
      <c r="A315" s="156"/>
      <c r="B315" s="88"/>
      <c r="C315" s="88"/>
      <c r="D315" s="88"/>
      <c r="E315" s="88"/>
      <c r="F315" s="88"/>
      <c r="G315" s="121" t="s">
        <v>292</v>
      </c>
      <c r="H315" s="88"/>
      <c r="I315" s="88"/>
      <c r="J315" s="123" t="s">
        <v>291</v>
      </c>
      <c r="K315" s="119" t="s">
        <v>104</v>
      </c>
      <c r="L315" s="125" t="s">
        <v>206</v>
      </c>
    </row>
    <row r="316" spans="1:12" ht="18.649999999999999" customHeight="1">
      <c r="A316" s="156"/>
      <c r="B316" s="88"/>
      <c r="C316" s="88"/>
      <c r="D316" s="88"/>
      <c r="E316" s="88"/>
      <c r="F316" s="88"/>
      <c r="G316" s="121" t="s">
        <v>142</v>
      </c>
      <c r="H316" s="88"/>
      <c r="I316" s="88"/>
      <c r="J316" s="123" t="s">
        <v>293</v>
      </c>
      <c r="K316" s="119" t="s">
        <v>104</v>
      </c>
      <c r="L316" s="125" t="s">
        <v>206</v>
      </c>
    </row>
    <row r="317" spans="1:12" ht="18.649999999999999" customHeight="1">
      <c r="A317" s="156"/>
      <c r="B317" s="88"/>
      <c r="C317" s="88"/>
      <c r="D317" s="88"/>
      <c r="E317" s="88"/>
      <c r="F317" s="88"/>
      <c r="G317" s="121" t="s">
        <v>246</v>
      </c>
      <c r="H317" s="88"/>
      <c r="I317" s="88"/>
      <c r="J317" s="122"/>
      <c r="K317" s="119" t="s">
        <v>104</v>
      </c>
      <c r="L317" s="125" t="s">
        <v>206</v>
      </c>
    </row>
    <row r="318" spans="1:12" ht="18.649999999999999" customHeight="1">
      <c r="A318" s="156"/>
      <c r="B318" s="88"/>
      <c r="C318" s="88"/>
      <c r="D318" s="88"/>
      <c r="E318" s="88"/>
      <c r="F318" s="88"/>
      <c r="G318" s="121" t="s">
        <v>294</v>
      </c>
      <c r="H318" s="88"/>
      <c r="I318" s="88"/>
      <c r="J318" s="123" t="s">
        <v>295</v>
      </c>
      <c r="K318" s="119" t="s">
        <v>104</v>
      </c>
      <c r="L318" s="125" t="s">
        <v>206</v>
      </c>
    </row>
    <row r="319" spans="1:12" ht="18.649999999999999" customHeight="1">
      <c r="A319" s="156"/>
      <c r="B319" s="88"/>
      <c r="C319" s="88"/>
      <c r="D319" s="88"/>
      <c r="E319" s="88"/>
      <c r="F319" s="88"/>
      <c r="G319" s="121" t="s">
        <v>296</v>
      </c>
      <c r="H319" s="88"/>
      <c r="I319" s="88"/>
      <c r="J319" s="123" t="s">
        <v>297</v>
      </c>
      <c r="K319" s="119" t="s">
        <v>104</v>
      </c>
      <c r="L319" s="125" t="s">
        <v>206</v>
      </c>
    </row>
    <row r="320" spans="1:12" ht="18.649999999999999" customHeight="1">
      <c r="A320" s="156"/>
      <c r="B320" s="88"/>
      <c r="C320" s="88"/>
      <c r="D320" s="88"/>
      <c r="E320" s="88"/>
      <c r="F320" s="88"/>
      <c r="G320" s="121" t="s">
        <v>180</v>
      </c>
      <c r="H320" s="88"/>
      <c r="I320" s="88"/>
      <c r="J320" s="123" t="s">
        <v>297</v>
      </c>
      <c r="K320" s="119" t="s">
        <v>104</v>
      </c>
      <c r="L320" s="125" t="s">
        <v>206</v>
      </c>
    </row>
    <row r="321" spans="1:15" ht="18.649999999999999" customHeight="1">
      <c r="A321" s="156"/>
      <c r="B321" s="88"/>
      <c r="C321" s="88"/>
      <c r="D321" s="88"/>
      <c r="E321" s="88"/>
      <c r="F321" s="88"/>
      <c r="G321" s="121" t="s">
        <v>259</v>
      </c>
      <c r="H321" s="88"/>
      <c r="I321" s="88"/>
      <c r="J321" s="88"/>
      <c r="K321" s="119" t="s">
        <v>104</v>
      </c>
      <c r="L321" s="125" t="s">
        <v>206</v>
      </c>
    </row>
    <row r="322" spans="1:15" ht="18.649999999999999" customHeight="1">
      <c r="A322" s="156"/>
      <c r="B322" s="88"/>
      <c r="C322" s="88"/>
      <c r="D322" s="88"/>
      <c r="E322" s="88"/>
      <c r="F322" s="88"/>
      <c r="G322" s="121" t="s">
        <v>260</v>
      </c>
      <c r="H322" s="88"/>
      <c r="I322" s="88"/>
      <c r="J322" s="88"/>
      <c r="K322" s="119" t="s">
        <v>104</v>
      </c>
      <c r="L322" s="125" t="s">
        <v>206</v>
      </c>
    </row>
    <row r="323" spans="1:15" ht="18.649999999999999" customHeight="1">
      <c r="A323" s="156"/>
      <c r="B323" s="88"/>
      <c r="C323" s="88"/>
      <c r="D323" s="88"/>
      <c r="E323" s="88"/>
      <c r="F323" s="88"/>
      <c r="G323" s="121" t="s">
        <v>261</v>
      </c>
      <c r="H323" s="88"/>
      <c r="I323" s="88"/>
      <c r="J323" s="88"/>
      <c r="K323" s="119" t="s">
        <v>104</v>
      </c>
      <c r="L323" s="125" t="s">
        <v>206</v>
      </c>
    </row>
    <row r="324" spans="1:15" ht="18.649999999999999" customHeight="1">
      <c r="A324" s="290"/>
      <c r="B324" s="291"/>
      <c r="C324" s="291"/>
      <c r="D324" s="291"/>
      <c r="E324" s="291"/>
      <c r="F324" s="291"/>
      <c r="G324" s="198" t="s">
        <v>262</v>
      </c>
      <c r="H324" s="291"/>
      <c r="I324" s="291"/>
      <c r="J324" s="291"/>
      <c r="K324" s="292" t="s">
        <v>104</v>
      </c>
      <c r="L324" s="293" t="s">
        <v>206</v>
      </c>
    </row>
    <row r="326" spans="1:15" s="76" customFormat="1" ht="28">
      <c r="A326" s="157" t="s">
        <v>298</v>
      </c>
      <c r="B326" s="80"/>
      <c r="C326" s="81"/>
      <c r="E326" s="75"/>
      <c r="F326" s="78"/>
      <c r="G326" s="158"/>
      <c r="H326" s="78"/>
      <c r="I326" s="78"/>
      <c r="J326" s="78"/>
      <c r="K326" s="137"/>
      <c r="L326" s="137"/>
    </row>
    <row r="327" spans="1:15" ht="20">
      <c r="A327" s="159" t="s">
        <v>51</v>
      </c>
      <c r="B327" s="160"/>
      <c r="C327" s="31"/>
      <c r="D327" s="31"/>
      <c r="E327" s="31"/>
      <c r="F327" s="31"/>
      <c r="G327" s="158"/>
      <c r="H327" s="7"/>
      <c r="I327" s="7"/>
      <c r="J327" s="7"/>
      <c r="K327" s="124"/>
      <c r="L327" s="124"/>
    </row>
    <row r="328" spans="1:15" ht="16.5">
      <c r="A328" s="458" t="s">
        <v>299</v>
      </c>
      <c r="B328" s="459"/>
      <c r="C328" s="459"/>
      <c r="D328" s="459"/>
      <c r="E328" s="459"/>
      <c r="F328" s="459"/>
      <c r="G328" s="294" t="s">
        <v>54</v>
      </c>
      <c r="H328" s="151"/>
      <c r="I328" s="161"/>
      <c r="J328" s="161"/>
      <c r="K328" s="162" t="s">
        <v>53</v>
      </c>
      <c r="L328" s="163" t="s">
        <v>206</v>
      </c>
    </row>
    <row r="329" spans="1:15" ht="16.5">
      <c r="A329" s="120"/>
      <c r="B329" s="120"/>
      <c r="C329" s="164"/>
      <c r="D329" s="164"/>
      <c r="E329" s="164"/>
      <c r="F329" s="165"/>
      <c r="G329" s="166" t="s">
        <v>300</v>
      </c>
      <c r="H329" s="122"/>
      <c r="I329" s="167"/>
      <c r="J329" s="167"/>
      <c r="K329" s="168" t="s">
        <v>53</v>
      </c>
      <c r="L329" s="169" t="s">
        <v>206</v>
      </c>
    </row>
    <row r="330" spans="1:15" ht="33">
      <c r="A330" s="295"/>
      <c r="B330" s="295"/>
      <c r="C330" s="296"/>
      <c r="D330" s="296"/>
      <c r="E330" s="296"/>
      <c r="F330" s="297"/>
      <c r="G330" s="166" t="s">
        <v>301</v>
      </c>
      <c r="H330" s="122"/>
      <c r="I330" s="167"/>
      <c r="J330" s="170" t="s">
        <v>302</v>
      </c>
      <c r="K330" s="168" t="s">
        <v>53</v>
      </c>
      <c r="L330" s="169" t="s">
        <v>206</v>
      </c>
      <c r="M330" s="77"/>
      <c r="N330" s="77"/>
      <c r="O330" s="77"/>
    </row>
    <row r="331" spans="1:15" ht="16.5">
      <c r="A331" s="171"/>
      <c r="B331" s="171"/>
      <c r="C331" s="172"/>
      <c r="D331" s="172"/>
      <c r="E331" s="172"/>
      <c r="F331" s="173"/>
      <c r="G331" s="174"/>
      <c r="H331" s="174"/>
      <c r="I331" s="174"/>
      <c r="J331" s="174"/>
      <c r="K331" s="174"/>
      <c r="L331" s="174"/>
    </row>
    <row r="332" spans="1:15" ht="16.5">
      <c r="A332" s="171"/>
      <c r="B332" s="171"/>
      <c r="C332" s="172"/>
      <c r="D332" s="172"/>
      <c r="E332" s="172"/>
      <c r="F332" s="173"/>
      <c r="G332" s="175"/>
      <c r="H332" s="175"/>
      <c r="I332" s="175"/>
      <c r="J332" s="175"/>
      <c r="K332" s="175"/>
      <c r="L332" s="175"/>
    </row>
    <row r="333" spans="1:15" ht="20">
      <c r="A333" s="159" t="s">
        <v>59</v>
      </c>
      <c r="B333" s="160"/>
      <c r="C333" s="31"/>
      <c r="D333" s="31"/>
      <c r="E333" s="31"/>
      <c r="F333" s="31"/>
      <c r="G333" s="110"/>
      <c r="H333" s="111"/>
      <c r="I333" s="102"/>
      <c r="J333" s="102"/>
      <c r="K333" s="112"/>
      <c r="L333" s="175"/>
    </row>
    <row r="334" spans="1:15" ht="16.5">
      <c r="A334" s="460" t="s">
        <v>303</v>
      </c>
      <c r="B334" s="461"/>
      <c r="C334" s="461"/>
      <c r="D334" s="461"/>
      <c r="E334" s="461"/>
      <c r="F334" s="462"/>
      <c r="G334" s="298"/>
      <c r="H334" s="299"/>
      <c r="I334" s="299"/>
      <c r="J334" s="299"/>
      <c r="K334" s="300"/>
      <c r="L334" s="301"/>
    </row>
    <row r="335" spans="1:15" ht="16.5">
      <c r="A335" s="176"/>
      <c r="B335" s="171"/>
      <c r="C335" s="171"/>
      <c r="D335" s="171"/>
      <c r="E335" s="171"/>
      <c r="F335" s="103"/>
      <c r="G335" s="115"/>
      <c r="H335" s="175"/>
      <c r="I335" s="78"/>
      <c r="J335" s="123"/>
      <c r="K335" s="124"/>
      <c r="L335" s="125"/>
    </row>
    <row r="336" spans="1:15" ht="20">
      <c r="A336" s="159" t="s">
        <v>111</v>
      </c>
      <c r="B336" s="160"/>
      <c r="C336" s="31"/>
      <c r="D336" s="31"/>
      <c r="E336" s="31"/>
      <c r="F336" s="31"/>
      <c r="G336" s="110"/>
      <c r="H336" s="111"/>
      <c r="I336" s="102"/>
      <c r="J336" s="102"/>
      <c r="K336" s="112"/>
      <c r="L336" s="177"/>
    </row>
    <row r="337" spans="1:12" ht="18.649999999999999" customHeight="1">
      <c r="A337" s="455" t="s">
        <v>303</v>
      </c>
      <c r="B337" s="456"/>
      <c r="C337" s="456"/>
      <c r="D337" s="456"/>
      <c r="E337" s="456"/>
      <c r="F337" s="457"/>
      <c r="G337" s="280" t="s">
        <v>102</v>
      </c>
      <c r="H337" s="150"/>
      <c r="I337" s="150"/>
      <c r="J337" s="115" t="s">
        <v>99</v>
      </c>
      <c r="K337" s="113" t="s">
        <v>104</v>
      </c>
      <c r="L337" s="117" t="s">
        <v>304</v>
      </c>
    </row>
    <row r="338" spans="1:12" ht="16.5">
      <c r="A338" s="178"/>
      <c r="B338" s="78"/>
      <c r="C338" s="78"/>
      <c r="D338" s="78"/>
      <c r="E338" s="78"/>
      <c r="F338" s="179"/>
      <c r="G338" s="121" t="s">
        <v>100</v>
      </c>
      <c r="H338" s="88"/>
      <c r="I338" s="88"/>
      <c r="J338" s="123" t="s">
        <v>99</v>
      </c>
      <c r="K338" s="119" t="s">
        <v>104</v>
      </c>
      <c r="L338" s="125" t="s">
        <v>304</v>
      </c>
    </row>
    <row r="339" spans="1:12" ht="16.5">
      <c r="A339" s="178"/>
      <c r="B339" s="78"/>
      <c r="C339" s="78"/>
      <c r="D339" s="78"/>
      <c r="E339" s="78"/>
      <c r="F339" s="179"/>
      <c r="G339" s="121" t="s">
        <v>101</v>
      </c>
      <c r="H339" s="88"/>
      <c r="I339" s="88"/>
      <c r="J339" s="123" t="s">
        <v>99</v>
      </c>
      <c r="K339" s="119" t="s">
        <v>104</v>
      </c>
      <c r="L339" s="125" t="s">
        <v>304</v>
      </c>
    </row>
    <row r="340" spans="1:12" ht="16.5">
      <c r="A340" s="178"/>
      <c r="B340" s="78"/>
      <c r="C340" s="78"/>
      <c r="D340" s="78"/>
      <c r="E340" s="78"/>
      <c r="F340" s="78"/>
      <c r="G340" s="152" t="s">
        <v>69</v>
      </c>
      <c r="H340" s="88"/>
      <c r="I340" s="88"/>
      <c r="J340" s="122"/>
      <c r="K340" s="119" t="s">
        <v>104</v>
      </c>
      <c r="L340" s="125" t="s">
        <v>304</v>
      </c>
    </row>
    <row r="341" spans="1:12" ht="16.5">
      <c r="A341" s="178"/>
      <c r="B341" s="78"/>
      <c r="C341" s="78"/>
      <c r="D341" s="78"/>
      <c r="E341" s="78"/>
      <c r="F341" s="78"/>
      <c r="G341" s="121" t="s">
        <v>159</v>
      </c>
      <c r="H341" s="88"/>
      <c r="I341" s="88"/>
      <c r="J341" s="123" t="s">
        <v>305</v>
      </c>
      <c r="K341" s="119" t="s">
        <v>104</v>
      </c>
      <c r="L341" s="125" t="s">
        <v>304</v>
      </c>
    </row>
    <row r="342" spans="1:12" ht="16.5">
      <c r="A342" s="178"/>
      <c r="B342" s="78"/>
      <c r="C342" s="78"/>
      <c r="D342" s="78"/>
      <c r="E342" s="78"/>
      <c r="F342" s="78"/>
      <c r="G342" s="121" t="s">
        <v>161</v>
      </c>
      <c r="H342" s="88"/>
      <c r="I342" s="88"/>
      <c r="J342" s="123" t="s">
        <v>305</v>
      </c>
      <c r="K342" s="119" t="s">
        <v>104</v>
      </c>
      <c r="L342" s="125" t="s">
        <v>304</v>
      </c>
    </row>
    <row r="343" spans="1:12" ht="16.5">
      <c r="A343" s="178"/>
      <c r="B343" s="78"/>
      <c r="C343" s="78"/>
      <c r="D343" s="78"/>
      <c r="E343" s="78"/>
      <c r="F343" s="78"/>
      <c r="G343" s="121" t="s">
        <v>306</v>
      </c>
      <c r="H343" s="88"/>
      <c r="I343" s="88"/>
      <c r="J343" s="119" t="s">
        <v>307</v>
      </c>
      <c r="K343" s="119" t="s">
        <v>104</v>
      </c>
      <c r="L343" s="125" t="s">
        <v>304</v>
      </c>
    </row>
    <row r="344" spans="1:12" ht="16.5">
      <c r="A344" s="178"/>
      <c r="B344" s="78"/>
      <c r="C344" s="78"/>
      <c r="D344" s="78"/>
      <c r="E344" s="78"/>
      <c r="F344" s="78"/>
      <c r="G344" s="121" t="s">
        <v>199</v>
      </c>
      <c r="H344" s="88"/>
      <c r="I344" s="88"/>
      <c r="J344" s="119" t="s">
        <v>307</v>
      </c>
      <c r="K344" s="119" t="s">
        <v>104</v>
      </c>
      <c r="L344" s="125" t="s">
        <v>304</v>
      </c>
    </row>
    <row r="345" spans="1:12" ht="16.5">
      <c r="A345" s="178"/>
      <c r="B345" s="78"/>
      <c r="C345" s="78"/>
      <c r="D345" s="78"/>
      <c r="E345" s="78"/>
      <c r="F345" s="78"/>
      <c r="G345" s="121" t="s">
        <v>308</v>
      </c>
      <c r="H345" s="88"/>
      <c r="I345" s="88"/>
      <c r="J345" s="119" t="s">
        <v>307</v>
      </c>
      <c r="K345" s="119" t="s">
        <v>104</v>
      </c>
      <c r="L345" s="125" t="s">
        <v>304</v>
      </c>
    </row>
    <row r="346" spans="1:12" ht="16.5">
      <c r="A346" s="178"/>
      <c r="B346" s="78"/>
      <c r="C346" s="78"/>
      <c r="D346" s="78"/>
      <c r="E346" s="78"/>
      <c r="F346" s="78"/>
      <c r="G346" s="121" t="s">
        <v>309</v>
      </c>
      <c r="H346" s="88"/>
      <c r="I346" s="88"/>
      <c r="J346" s="119" t="s">
        <v>307</v>
      </c>
      <c r="K346" s="119" t="s">
        <v>104</v>
      </c>
      <c r="L346" s="125" t="s">
        <v>304</v>
      </c>
    </row>
    <row r="347" spans="1:12" ht="16.5">
      <c r="A347" s="178"/>
      <c r="B347" s="78"/>
      <c r="C347" s="78"/>
      <c r="D347" s="78"/>
      <c r="E347" s="78"/>
      <c r="F347" s="78"/>
      <c r="G347" s="121" t="s">
        <v>310</v>
      </c>
      <c r="H347" s="88"/>
      <c r="I347" s="88"/>
      <c r="J347" s="119" t="s">
        <v>307</v>
      </c>
      <c r="K347" s="119" t="s">
        <v>104</v>
      </c>
      <c r="L347" s="125" t="s">
        <v>304</v>
      </c>
    </row>
    <row r="348" spans="1:12" ht="16.5">
      <c r="A348" s="178"/>
      <c r="B348" s="78"/>
      <c r="C348" s="78"/>
      <c r="D348" s="78"/>
      <c r="E348" s="78"/>
      <c r="F348" s="78"/>
      <c r="G348" s="121" t="s">
        <v>311</v>
      </c>
      <c r="H348" s="101"/>
      <c r="I348" s="88"/>
      <c r="J348" s="119" t="s">
        <v>312</v>
      </c>
      <c r="K348" s="119" t="s">
        <v>104</v>
      </c>
      <c r="L348" s="125" t="s">
        <v>304</v>
      </c>
    </row>
    <row r="349" spans="1:12" ht="16.5">
      <c r="A349" s="178"/>
      <c r="B349" s="78"/>
      <c r="C349" s="78"/>
      <c r="D349" s="78"/>
      <c r="E349" s="78"/>
      <c r="F349" s="78"/>
      <c r="G349" s="121" t="s">
        <v>142</v>
      </c>
      <c r="H349" s="101"/>
      <c r="I349" s="88"/>
      <c r="J349" s="119" t="s">
        <v>312</v>
      </c>
      <c r="K349" s="119" t="s">
        <v>104</v>
      </c>
      <c r="L349" s="125" t="s">
        <v>304</v>
      </c>
    </row>
    <row r="350" spans="1:12" ht="16.5">
      <c r="A350" s="178"/>
      <c r="B350" s="78"/>
      <c r="C350" s="78"/>
      <c r="D350" s="78"/>
      <c r="E350" s="78"/>
      <c r="F350" s="78"/>
      <c r="G350" s="121" t="s">
        <v>313</v>
      </c>
      <c r="H350" s="101"/>
      <c r="I350" s="88"/>
      <c r="J350" s="119" t="s">
        <v>312</v>
      </c>
      <c r="K350" s="119" t="s">
        <v>104</v>
      </c>
      <c r="L350" s="125" t="s">
        <v>304</v>
      </c>
    </row>
    <row r="351" spans="1:12" ht="16.5">
      <c r="A351" s="178"/>
      <c r="B351" s="78"/>
      <c r="C351" s="78"/>
      <c r="D351" s="78"/>
      <c r="E351" s="78"/>
      <c r="F351" s="78"/>
      <c r="G351" s="121" t="s">
        <v>314</v>
      </c>
      <c r="H351" s="101"/>
      <c r="I351" s="88"/>
      <c r="J351" s="119" t="s">
        <v>312</v>
      </c>
      <c r="K351" s="119" t="s">
        <v>104</v>
      </c>
      <c r="L351" s="125" t="s">
        <v>304</v>
      </c>
    </row>
    <row r="352" spans="1:12" ht="16.5">
      <c r="A352" s="178"/>
      <c r="B352" s="78"/>
      <c r="C352" s="78"/>
      <c r="D352" s="78"/>
      <c r="E352" s="78"/>
      <c r="F352" s="78"/>
      <c r="G352" s="121" t="s">
        <v>315</v>
      </c>
      <c r="H352" s="101"/>
      <c r="I352" s="88"/>
      <c r="J352" s="119" t="s">
        <v>312</v>
      </c>
      <c r="K352" s="119" t="s">
        <v>104</v>
      </c>
      <c r="L352" s="125" t="s">
        <v>304</v>
      </c>
    </row>
    <row r="353" spans="1:12" ht="16.5">
      <c r="A353" s="178"/>
      <c r="B353" s="78"/>
      <c r="C353" s="78"/>
      <c r="D353" s="78"/>
      <c r="E353" s="78"/>
      <c r="F353" s="78"/>
      <c r="G353" s="121" t="s">
        <v>316</v>
      </c>
      <c r="H353" s="101"/>
      <c r="I353" s="88"/>
      <c r="J353" s="119" t="s">
        <v>312</v>
      </c>
      <c r="K353" s="119" t="s">
        <v>104</v>
      </c>
      <c r="L353" s="125" t="s">
        <v>304</v>
      </c>
    </row>
    <row r="354" spans="1:12" ht="16.5">
      <c r="A354" s="178"/>
      <c r="B354" s="78"/>
      <c r="C354" s="78"/>
      <c r="D354" s="78"/>
      <c r="E354" s="78"/>
      <c r="F354" s="78"/>
      <c r="G354" s="121" t="s">
        <v>317</v>
      </c>
      <c r="H354" s="101"/>
      <c r="I354" s="88"/>
      <c r="J354" s="119" t="s">
        <v>312</v>
      </c>
      <c r="K354" s="119" t="s">
        <v>104</v>
      </c>
      <c r="L354" s="125" t="s">
        <v>304</v>
      </c>
    </row>
    <row r="355" spans="1:12" ht="16.5">
      <c r="A355" s="178"/>
      <c r="B355" s="78"/>
      <c r="C355" s="78"/>
      <c r="D355" s="78"/>
      <c r="E355" s="78"/>
      <c r="F355" s="78"/>
      <c r="G355" s="121" t="s">
        <v>318</v>
      </c>
      <c r="H355" s="101"/>
      <c r="I355" s="88"/>
      <c r="J355" s="119" t="s">
        <v>312</v>
      </c>
      <c r="K355" s="119" t="s">
        <v>104</v>
      </c>
      <c r="L355" s="125" t="s">
        <v>304</v>
      </c>
    </row>
    <row r="356" spans="1:12" ht="16.5">
      <c r="A356" s="178"/>
      <c r="B356" s="78"/>
      <c r="C356" s="78"/>
      <c r="D356" s="78"/>
      <c r="E356" s="78"/>
      <c r="F356" s="78"/>
      <c r="G356" s="121" t="s">
        <v>319</v>
      </c>
      <c r="H356" s="101"/>
      <c r="I356" s="88"/>
      <c r="J356" s="119" t="s">
        <v>312</v>
      </c>
      <c r="K356" s="119" t="s">
        <v>104</v>
      </c>
      <c r="L356" s="125" t="s">
        <v>304</v>
      </c>
    </row>
    <row r="357" spans="1:12" ht="16.5">
      <c r="A357" s="178"/>
      <c r="B357" s="78"/>
      <c r="C357" s="78"/>
      <c r="D357" s="78"/>
      <c r="E357" s="78"/>
      <c r="F357" s="78"/>
      <c r="G357" s="121" t="s">
        <v>320</v>
      </c>
      <c r="H357" s="101"/>
      <c r="I357" s="88"/>
      <c r="J357" s="119" t="s">
        <v>312</v>
      </c>
      <c r="K357" s="119" t="s">
        <v>104</v>
      </c>
      <c r="L357" s="125" t="s">
        <v>304</v>
      </c>
    </row>
    <row r="358" spans="1:12" ht="16.5">
      <c r="A358" s="178"/>
      <c r="B358" s="78"/>
      <c r="C358" s="78"/>
      <c r="D358" s="78"/>
      <c r="E358" s="78"/>
      <c r="F358" s="78"/>
      <c r="G358" s="121" t="s">
        <v>161</v>
      </c>
      <c r="H358" s="101"/>
      <c r="I358" s="88"/>
      <c r="J358" s="119" t="s">
        <v>312</v>
      </c>
      <c r="K358" s="119" t="s">
        <v>104</v>
      </c>
      <c r="L358" s="125" t="s">
        <v>304</v>
      </c>
    </row>
    <row r="359" spans="1:12" ht="16.5">
      <c r="A359" s="178"/>
      <c r="B359" s="78"/>
      <c r="C359" s="78"/>
      <c r="D359" s="78"/>
      <c r="E359" s="78"/>
      <c r="F359" s="78"/>
      <c r="G359" s="121" t="s">
        <v>139</v>
      </c>
      <c r="H359" s="101"/>
      <c r="I359" s="88"/>
      <c r="J359" s="119" t="s">
        <v>312</v>
      </c>
      <c r="K359" s="119" t="s">
        <v>104</v>
      </c>
      <c r="L359" s="125" t="s">
        <v>304</v>
      </c>
    </row>
    <row r="360" spans="1:12" ht="16.5">
      <c r="A360" s="178"/>
      <c r="B360" s="78"/>
      <c r="C360" s="78"/>
      <c r="D360" s="78"/>
      <c r="E360" s="78"/>
      <c r="F360" s="78"/>
      <c r="G360" s="121" t="s">
        <v>155</v>
      </c>
      <c r="H360" s="101"/>
      <c r="I360" s="88"/>
      <c r="J360" s="119" t="s">
        <v>312</v>
      </c>
      <c r="K360" s="119" t="s">
        <v>104</v>
      </c>
      <c r="L360" s="125" t="s">
        <v>304</v>
      </c>
    </row>
    <row r="361" spans="1:12" ht="16.5">
      <c r="A361" s="178"/>
      <c r="B361" s="78"/>
      <c r="C361" s="78"/>
      <c r="D361" s="78"/>
      <c r="E361" s="78"/>
      <c r="F361" s="78"/>
      <c r="G361" s="121" t="s">
        <v>321</v>
      </c>
      <c r="H361" s="101"/>
      <c r="I361" s="88"/>
      <c r="J361" s="119" t="s">
        <v>312</v>
      </c>
      <c r="K361" s="119" t="s">
        <v>104</v>
      </c>
      <c r="L361" s="125" t="s">
        <v>304</v>
      </c>
    </row>
    <row r="362" spans="1:12" ht="16.5">
      <c r="A362" s="178"/>
      <c r="B362" s="78"/>
      <c r="C362" s="78"/>
      <c r="D362" s="78"/>
      <c r="E362" s="78"/>
      <c r="F362" s="78"/>
      <c r="G362" s="121" t="s">
        <v>70</v>
      </c>
      <c r="H362" s="101"/>
      <c r="I362" s="88"/>
      <c r="J362" s="119" t="s">
        <v>312</v>
      </c>
      <c r="K362" s="119" t="s">
        <v>104</v>
      </c>
      <c r="L362" s="125" t="s">
        <v>304</v>
      </c>
    </row>
    <row r="363" spans="1:12" ht="16.5">
      <c r="A363" s="178"/>
      <c r="B363" s="78"/>
      <c r="C363" s="78"/>
      <c r="D363" s="78"/>
      <c r="E363" s="78"/>
      <c r="F363" s="78"/>
      <c r="G363" s="121" t="s">
        <v>182</v>
      </c>
      <c r="H363" s="101"/>
      <c r="I363" s="88"/>
      <c r="J363" s="119" t="s">
        <v>312</v>
      </c>
      <c r="K363" s="119" t="s">
        <v>104</v>
      </c>
      <c r="L363" s="125" t="s">
        <v>304</v>
      </c>
    </row>
    <row r="364" spans="1:12" ht="16.5">
      <c r="A364" s="178"/>
      <c r="B364" s="78"/>
      <c r="C364" s="78"/>
      <c r="D364" s="78"/>
      <c r="E364" s="78"/>
      <c r="F364" s="78"/>
      <c r="G364" s="121" t="s">
        <v>74</v>
      </c>
      <c r="H364" s="88"/>
      <c r="I364" s="88"/>
      <c r="J364" s="119" t="s">
        <v>312</v>
      </c>
      <c r="K364" s="119" t="s">
        <v>104</v>
      </c>
      <c r="L364" s="125" t="s">
        <v>304</v>
      </c>
    </row>
    <row r="365" spans="1:12" ht="16.5">
      <c r="A365" s="178"/>
      <c r="B365" s="78"/>
      <c r="C365" s="78"/>
      <c r="D365" s="78"/>
      <c r="E365" s="78"/>
      <c r="F365" s="78"/>
      <c r="G365" s="233" t="s">
        <v>142</v>
      </c>
      <c r="H365" s="224" t="s">
        <v>239</v>
      </c>
      <c r="I365" s="234"/>
      <c r="J365" s="235" t="s">
        <v>322</v>
      </c>
      <c r="K365" s="235" t="s">
        <v>104</v>
      </c>
      <c r="L365" s="236" t="s">
        <v>304</v>
      </c>
    </row>
    <row r="366" spans="1:12" ht="16.5">
      <c r="A366" s="178"/>
      <c r="B366" s="78"/>
      <c r="C366" s="78"/>
      <c r="D366" s="78"/>
      <c r="E366" s="78"/>
      <c r="F366" s="78"/>
      <c r="G366" s="233" t="s">
        <v>323</v>
      </c>
      <c r="H366" s="224" t="s">
        <v>239</v>
      </c>
      <c r="I366" s="234"/>
      <c r="J366" s="235" t="s">
        <v>322</v>
      </c>
      <c r="K366" s="235" t="s">
        <v>104</v>
      </c>
      <c r="L366" s="236" t="s">
        <v>304</v>
      </c>
    </row>
    <row r="367" spans="1:12" ht="16.5">
      <c r="A367" s="178"/>
      <c r="B367" s="78"/>
      <c r="C367" s="78"/>
      <c r="D367" s="78"/>
      <c r="E367" s="78"/>
      <c r="F367" s="78"/>
      <c r="G367" s="233" t="s">
        <v>324</v>
      </c>
      <c r="H367" s="224" t="s">
        <v>239</v>
      </c>
      <c r="I367" s="234"/>
      <c r="J367" s="235" t="s">
        <v>322</v>
      </c>
      <c r="K367" s="235" t="s">
        <v>104</v>
      </c>
      <c r="L367" s="236" t="s">
        <v>304</v>
      </c>
    </row>
    <row r="368" spans="1:12" ht="16.5">
      <c r="A368" s="178"/>
      <c r="B368" s="78"/>
      <c r="C368" s="78"/>
      <c r="D368" s="78"/>
      <c r="E368" s="78"/>
      <c r="F368" s="78"/>
      <c r="G368" s="233" t="s">
        <v>65</v>
      </c>
      <c r="H368" s="224" t="s">
        <v>239</v>
      </c>
      <c r="I368" s="234"/>
      <c r="J368" s="235" t="s">
        <v>322</v>
      </c>
      <c r="K368" s="235" t="s">
        <v>104</v>
      </c>
      <c r="L368" s="236" t="s">
        <v>304</v>
      </c>
    </row>
    <row r="369" spans="1:12" ht="16.5">
      <c r="A369" s="178"/>
      <c r="B369" s="78"/>
      <c r="C369" s="78"/>
      <c r="D369" s="78"/>
      <c r="E369" s="78"/>
      <c r="F369" s="78"/>
      <c r="G369" s="233" t="s">
        <v>68</v>
      </c>
      <c r="H369" s="224" t="s">
        <v>239</v>
      </c>
      <c r="I369" s="234"/>
      <c r="J369" s="235" t="s">
        <v>322</v>
      </c>
      <c r="K369" s="235" t="s">
        <v>104</v>
      </c>
      <c r="L369" s="236" t="s">
        <v>304</v>
      </c>
    </row>
    <row r="370" spans="1:12" ht="16.5">
      <c r="A370" s="178"/>
      <c r="B370" s="78"/>
      <c r="C370" s="78"/>
      <c r="D370" s="78"/>
      <c r="E370" s="78"/>
      <c r="F370" s="78"/>
      <c r="G370" s="233" t="s">
        <v>325</v>
      </c>
      <c r="H370" s="224" t="s">
        <v>239</v>
      </c>
      <c r="I370" s="234"/>
      <c r="J370" s="235" t="s">
        <v>322</v>
      </c>
      <c r="K370" s="235" t="s">
        <v>104</v>
      </c>
      <c r="L370" s="236" t="s">
        <v>304</v>
      </c>
    </row>
    <row r="371" spans="1:12" ht="16.5">
      <c r="A371" s="178"/>
      <c r="B371" s="78"/>
      <c r="C371" s="78"/>
      <c r="D371" s="78"/>
      <c r="E371" s="78"/>
      <c r="F371" s="78"/>
      <c r="G371" s="233" t="s">
        <v>161</v>
      </c>
      <c r="H371" s="224" t="s">
        <v>239</v>
      </c>
      <c r="I371" s="234"/>
      <c r="J371" s="235" t="s">
        <v>322</v>
      </c>
      <c r="K371" s="235" t="s">
        <v>104</v>
      </c>
      <c r="L371" s="236" t="s">
        <v>304</v>
      </c>
    </row>
    <row r="372" spans="1:12" ht="16.5">
      <c r="A372" s="178"/>
      <c r="B372" s="78"/>
      <c r="C372" s="78"/>
      <c r="D372" s="78"/>
      <c r="E372" s="78"/>
      <c r="F372" s="78"/>
      <c r="G372" s="233" t="s">
        <v>139</v>
      </c>
      <c r="H372" s="224" t="s">
        <v>239</v>
      </c>
      <c r="I372" s="234"/>
      <c r="J372" s="235" t="s">
        <v>322</v>
      </c>
      <c r="K372" s="235" t="s">
        <v>104</v>
      </c>
      <c r="L372" s="236" t="s">
        <v>304</v>
      </c>
    </row>
    <row r="373" spans="1:12" ht="16.5">
      <c r="A373" s="178"/>
      <c r="B373" s="78"/>
      <c r="C373" s="78"/>
      <c r="D373" s="78"/>
      <c r="E373" s="78"/>
      <c r="F373" s="78"/>
      <c r="G373" s="233" t="s">
        <v>155</v>
      </c>
      <c r="H373" s="224" t="s">
        <v>239</v>
      </c>
      <c r="I373" s="234"/>
      <c r="J373" s="235" t="s">
        <v>322</v>
      </c>
      <c r="K373" s="235" t="s">
        <v>104</v>
      </c>
      <c r="L373" s="236" t="s">
        <v>304</v>
      </c>
    </row>
    <row r="374" spans="1:12" ht="16.5">
      <c r="A374" s="178"/>
      <c r="B374" s="78"/>
      <c r="C374" s="78"/>
      <c r="D374" s="78"/>
      <c r="E374" s="78"/>
      <c r="F374" s="78"/>
      <c r="G374" s="233" t="s">
        <v>321</v>
      </c>
      <c r="H374" s="224" t="s">
        <v>239</v>
      </c>
      <c r="I374" s="234"/>
      <c r="J374" s="235" t="s">
        <v>322</v>
      </c>
      <c r="K374" s="235" t="s">
        <v>104</v>
      </c>
      <c r="L374" s="236" t="s">
        <v>304</v>
      </c>
    </row>
    <row r="375" spans="1:12" ht="16.5">
      <c r="A375" s="178"/>
      <c r="B375" s="78"/>
      <c r="C375" s="78"/>
      <c r="D375" s="78"/>
      <c r="E375" s="78"/>
      <c r="F375" s="78"/>
      <c r="G375" s="233" t="s">
        <v>70</v>
      </c>
      <c r="H375" s="224" t="s">
        <v>239</v>
      </c>
      <c r="I375" s="234"/>
      <c r="J375" s="235" t="s">
        <v>322</v>
      </c>
      <c r="K375" s="235" t="s">
        <v>104</v>
      </c>
      <c r="L375" s="236" t="s">
        <v>304</v>
      </c>
    </row>
    <row r="376" spans="1:12" ht="16.5">
      <c r="A376" s="178"/>
      <c r="B376" s="78"/>
      <c r="C376" s="78"/>
      <c r="D376" s="78"/>
      <c r="E376" s="78"/>
      <c r="F376" s="78"/>
      <c r="G376" s="233" t="s">
        <v>326</v>
      </c>
      <c r="H376" s="224" t="s">
        <v>239</v>
      </c>
      <c r="I376" s="234"/>
      <c r="J376" s="235" t="s">
        <v>322</v>
      </c>
      <c r="K376" s="235" t="s">
        <v>104</v>
      </c>
      <c r="L376" s="236" t="s">
        <v>304</v>
      </c>
    </row>
    <row r="377" spans="1:12" ht="16.5">
      <c r="A377" s="178"/>
      <c r="B377" s="78"/>
      <c r="C377" s="78"/>
      <c r="D377" s="78"/>
      <c r="E377" s="78"/>
      <c r="F377" s="78"/>
      <c r="G377" s="233" t="s">
        <v>182</v>
      </c>
      <c r="H377" s="224" t="s">
        <v>239</v>
      </c>
      <c r="I377" s="234"/>
      <c r="J377" s="235" t="s">
        <v>322</v>
      </c>
      <c r="K377" s="235" t="s">
        <v>104</v>
      </c>
      <c r="L377" s="236" t="s">
        <v>304</v>
      </c>
    </row>
    <row r="378" spans="1:12" ht="16.5">
      <c r="A378" s="178"/>
      <c r="B378" s="78"/>
      <c r="C378" s="78"/>
      <c r="D378" s="78"/>
      <c r="E378" s="78"/>
      <c r="F378" s="78"/>
      <c r="G378" s="233" t="s">
        <v>142</v>
      </c>
      <c r="H378" s="224" t="s">
        <v>239</v>
      </c>
      <c r="I378" s="234"/>
      <c r="J378" s="235" t="s">
        <v>327</v>
      </c>
      <c r="K378" s="235" t="s">
        <v>104</v>
      </c>
      <c r="L378" s="236" t="s">
        <v>304</v>
      </c>
    </row>
    <row r="379" spans="1:12" ht="16.5">
      <c r="A379" s="178"/>
      <c r="B379" s="78"/>
      <c r="C379" s="78"/>
      <c r="D379" s="78"/>
      <c r="E379" s="78"/>
      <c r="F379" s="78"/>
      <c r="G379" s="233" t="s">
        <v>323</v>
      </c>
      <c r="H379" s="224" t="s">
        <v>239</v>
      </c>
      <c r="I379" s="234"/>
      <c r="J379" s="235" t="s">
        <v>327</v>
      </c>
      <c r="K379" s="235" t="s">
        <v>104</v>
      </c>
      <c r="L379" s="236" t="s">
        <v>304</v>
      </c>
    </row>
    <row r="380" spans="1:12" ht="16.5">
      <c r="A380" s="178"/>
      <c r="B380" s="78"/>
      <c r="C380" s="78"/>
      <c r="D380" s="78"/>
      <c r="E380" s="78"/>
      <c r="F380" s="78"/>
      <c r="G380" s="233" t="s">
        <v>328</v>
      </c>
      <c r="H380" s="224" t="s">
        <v>239</v>
      </c>
      <c r="I380" s="234"/>
      <c r="J380" s="235" t="s">
        <v>327</v>
      </c>
      <c r="K380" s="235" t="s">
        <v>104</v>
      </c>
      <c r="L380" s="236" t="s">
        <v>304</v>
      </c>
    </row>
    <row r="381" spans="1:12" ht="16.5">
      <c r="A381" s="178"/>
      <c r="B381" s="78"/>
      <c r="C381" s="78"/>
      <c r="D381" s="78"/>
      <c r="E381" s="78"/>
      <c r="F381" s="78"/>
      <c r="G381" s="233" t="s">
        <v>329</v>
      </c>
      <c r="H381" s="224" t="s">
        <v>239</v>
      </c>
      <c r="I381" s="234"/>
      <c r="J381" s="235" t="s">
        <v>327</v>
      </c>
      <c r="K381" s="235" t="s">
        <v>104</v>
      </c>
      <c r="L381" s="236" t="s">
        <v>304</v>
      </c>
    </row>
    <row r="382" spans="1:12" ht="16.5">
      <c r="A382" s="178"/>
      <c r="B382" s="78"/>
      <c r="C382" s="78"/>
      <c r="D382" s="78"/>
      <c r="E382" s="78"/>
      <c r="F382" s="78"/>
      <c r="G382" s="233" t="s">
        <v>330</v>
      </c>
      <c r="H382" s="224" t="s">
        <v>239</v>
      </c>
      <c r="I382" s="234"/>
      <c r="J382" s="235" t="s">
        <v>327</v>
      </c>
      <c r="K382" s="235" t="s">
        <v>104</v>
      </c>
      <c r="L382" s="236" t="s">
        <v>304</v>
      </c>
    </row>
    <row r="383" spans="1:12" ht="16.5">
      <c r="A383" s="178"/>
      <c r="B383" s="78"/>
      <c r="C383" s="78"/>
      <c r="D383" s="78"/>
      <c r="E383" s="78"/>
      <c r="F383" s="78"/>
      <c r="G383" s="233" t="s">
        <v>70</v>
      </c>
      <c r="H383" s="224" t="s">
        <v>239</v>
      </c>
      <c r="I383" s="234"/>
      <c r="J383" s="235" t="s">
        <v>327</v>
      </c>
      <c r="K383" s="235" t="s">
        <v>104</v>
      </c>
      <c r="L383" s="236" t="s">
        <v>304</v>
      </c>
    </row>
    <row r="384" spans="1:12" ht="16.5">
      <c r="A384" s="178"/>
      <c r="B384" s="78"/>
      <c r="C384" s="78"/>
      <c r="D384" s="78"/>
      <c r="E384" s="78"/>
      <c r="F384" s="78"/>
      <c r="G384" s="233" t="s">
        <v>325</v>
      </c>
      <c r="H384" s="224" t="s">
        <v>239</v>
      </c>
      <c r="I384" s="234"/>
      <c r="J384" s="235" t="s">
        <v>327</v>
      </c>
      <c r="K384" s="235" t="s">
        <v>104</v>
      </c>
      <c r="L384" s="236" t="s">
        <v>304</v>
      </c>
    </row>
    <row r="385" spans="1:12" ht="16.5">
      <c r="A385" s="178"/>
      <c r="B385" s="78"/>
      <c r="C385" s="78"/>
      <c r="D385" s="78"/>
      <c r="E385" s="78"/>
      <c r="F385" s="78"/>
      <c r="G385" s="233" t="s">
        <v>161</v>
      </c>
      <c r="H385" s="224" t="s">
        <v>239</v>
      </c>
      <c r="I385" s="234"/>
      <c r="J385" s="235" t="s">
        <v>327</v>
      </c>
      <c r="K385" s="235" t="s">
        <v>104</v>
      </c>
      <c r="L385" s="236" t="s">
        <v>304</v>
      </c>
    </row>
    <row r="386" spans="1:12" ht="16.5">
      <c r="A386" s="178"/>
      <c r="B386" s="78"/>
      <c r="C386" s="78"/>
      <c r="D386" s="78"/>
      <c r="E386" s="78"/>
      <c r="F386" s="78"/>
      <c r="G386" s="233" t="s">
        <v>139</v>
      </c>
      <c r="H386" s="224" t="s">
        <v>239</v>
      </c>
      <c r="I386" s="234"/>
      <c r="J386" s="235" t="s">
        <v>327</v>
      </c>
      <c r="K386" s="235" t="s">
        <v>104</v>
      </c>
      <c r="L386" s="236" t="s">
        <v>304</v>
      </c>
    </row>
    <row r="387" spans="1:12" ht="16.5">
      <c r="A387" s="178"/>
      <c r="B387" s="78"/>
      <c r="C387" s="78"/>
      <c r="D387" s="78"/>
      <c r="E387" s="78"/>
      <c r="F387" s="78"/>
      <c r="G387" s="233" t="s">
        <v>155</v>
      </c>
      <c r="H387" s="224" t="s">
        <v>239</v>
      </c>
      <c r="I387" s="234"/>
      <c r="J387" s="235" t="s">
        <v>327</v>
      </c>
      <c r="K387" s="235" t="s">
        <v>104</v>
      </c>
      <c r="L387" s="236" t="s">
        <v>304</v>
      </c>
    </row>
    <row r="388" spans="1:12" ht="16.5">
      <c r="A388" s="178"/>
      <c r="B388" s="78"/>
      <c r="C388" s="78"/>
      <c r="D388" s="78"/>
      <c r="E388" s="78"/>
      <c r="F388" s="78"/>
      <c r="G388" s="233" t="s">
        <v>321</v>
      </c>
      <c r="H388" s="224" t="s">
        <v>239</v>
      </c>
      <c r="I388" s="234"/>
      <c r="J388" s="235" t="s">
        <v>327</v>
      </c>
      <c r="K388" s="235" t="s">
        <v>104</v>
      </c>
      <c r="L388" s="236" t="s">
        <v>304</v>
      </c>
    </row>
    <row r="389" spans="1:12" ht="16.5">
      <c r="A389" s="302"/>
      <c r="B389" s="303"/>
      <c r="C389" s="303"/>
      <c r="D389" s="303"/>
      <c r="E389" s="303"/>
      <c r="F389" s="303"/>
      <c r="G389" s="237" t="s">
        <v>182</v>
      </c>
      <c r="H389" s="224" t="s">
        <v>239</v>
      </c>
      <c r="I389" s="304"/>
      <c r="J389" s="305" t="s">
        <v>327</v>
      </c>
      <c r="K389" s="305" t="s">
        <v>104</v>
      </c>
      <c r="L389" s="306" t="s">
        <v>304</v>
      </c>
    </row>
    <row r="390" spans="1:12" ht="16.5">
      <c r="K390" s="119"/>
      <c r="L390" s="125"/>
    </row>
    <row r="391" spans="1:12" s="76" customFormat="1" ht="28">
      <c r="A391" s="183" t="s">
        <v>331</v>
      </c>
      <c r="B391" s="80"/>
      <c r="C391" s="81"/>
      <c r="E391" s="75"/>
      <c r="F391" s="78"/>
      <c r="G391" s="481" t="s">
        <v>332</v>
      </c>
      <c r="H391" s="482"/>
      <c r="I391" s="482"/>
      <c r="J391" s="482"/>
      <c r="K391" s="482"/>
      <c r="L391" s="482"/>
    </row>
    <row r="392" spans="1:12" ht="20">
      <c r="A392" s="51" t="s">
        <v>51</v>
      </c>
      <c r="B392" s="16"/>
      <c r="C392" s="31"/>
      <c r="D392" s="31"/>
      <c r="E392" s="31"/>
      <c r="F392" s="31"/>
      <c r="G392" s="82"/>
      <c r="H392" s="7"/>
      <c r="I392" s="7"/>
      <c r="J392" s="7"/>
      <c r="K392" s="98"/>
      <c r="L392" s="98"/>
    </row>
    <row r="393" spans="1:12" ht="16.5">
      <c r="A393" s="273"/>
      <c r="B393" s="274"/>
      <c r="C393" s="275"/>
      <c r="D393" s="275"/>
      <c r="E393" s="275"/>
      <c r="F393" s="307"/>
      <c r="G393" s="277" t="s">
        <v>54</v>
      </c>
      <c r="H393" s="278"/>
      <c r="I393" s="279"/>
      <c r="J393" s="279"/>
      <c r="K393" s="201" t="s">
        <v>53</v>
      </c>
      <c r="L393" s="202" t="s">
        <v>333</v>
      </c>
    </row>
    <row r="394" spans="1:12" ht="16.5">
      <c r="G394" s="50"/>
      <c r="K394" s="69"/>
      <c r="L394" s="69"/>
    </row>
    <row r="395" spans="1:12" ht="20">
      <c r="A395" s="105" t="s">
        <v>59</v>
      </c>
      <c r="B395" s="106"/>
      <c r="C395" s="107"/>
      <c r="D395" s="108"/>
      <c r="E395" s="108"/>
      <c r="F395" s="109"/>
      <c r="G395" s="110"/>
      <c r="H395" s="479"/>
      <c r="I395" s="480"/>
      <c r="J395" s="480"/>
      <c r="K395" s="112"/>
      <c r="L395" s="112"/>
    </row>
    <row r="396" spans="1:12" ht="16.5">
      <c r="A396" s="308"/>
      <c r="B396" s="114"/>
      <c r="C396" s="114"/>
      <c r="D396" s="114"/>
      <c r="E396" s="114"/>
      <c r="F396" s="309"/>
      <c r="G396" s="280" t="s">
        <v>102</v>
      </c>
      <c r="H396" s="151"/>
      <c r="I396" s="151"/>
      <c r="J396" s="115" t="s">
        <v>99</v>
      </c>
      <c r="K396" s="116" t="s">
        <v>53</v>
      </c>
      <c r="L396" s="117" t="s">
        <v>333</v>
      </c>
    </row>
    <row r="397" spans="1:12" ht="16.5">
      <c r="A397" s="184"/>
      <c r="B397" s="120"/>
      <c r="C397" s="120"/>
      <c r="D397" s="120"/>
      <c r="E397" s="120"/>
      <c r="F397" s="185"/>
      <c r="G397" s="121" t="s">
        <v>100</v>
      </c>
      <c r="H397" s="122" t="s">
        <v>334</v>
      </c>
      <c r="I397" s="88"/>
      <c r="J397" s="123" t="s">
        <v>99</v>
      </c>
      <c r="K397" s="124" t="s">
        <v>53</v>
      </c>
      <c r="L397" s="125" t="s">
        <v>333</v>
      </c>
    </row>
    <row r="398" spans="1:12" ht="16.5">
      <c r="A398" s="184"/>
      <c r="B398" s="120"/>
      <c r="C398" s="120"/>
      <c r="D398" s="120"/>
      <c r="E398" s="120"/>
      <c r="F398" s="185"/>
      <c r="G398" s="121" t="s">
        <v>101</v>
      </c>
      <c r="H398" s="122"/>
      <c r="I398" s="88"/>
      <c r="J398" s="123" t="s">
        <v>99</v>
      </c>
      <c r="K398" s="124" t="s">
        <v>53</v>
      </c>
      <c r="L398" s="125" t="s">
        <v>333</v>
      </c>
    </row>
    <row r="399" spans="1:12" ht="16.5">
      <c r="K399" s="119"/>
      <c r="L399" s="125"/>
    </row>
    <row r="400" spans="1:12" ht="20">
      <c r="A400" s="159" t="s">
        <v>111</v>
      </c>
      <c r="B400" s="160"/>
      <c r="C400" s="31"/>
      <c r="D400" s="31"/>
      <c r="E400" s="31"/>
      <c r="F400" s="31"/>
      <c r="G400" s="110" t="s">
        <v>335</v>
      </c>
      <c r="H400" s="111"/>
      <c r="I400" s="102"/>
      <c r="J400" s="102"/>
      <c r="K400" s="112"/>
      <c r="L400" s="177"/>
    </row>
    <row r="401" spans="1:13" ht="16.5">
      <c r="K401" s="119"/>
      <c r="L401" s="125"/>
    </row>
    <row r="402" spans="1:13" ht="16.5">
      <c r="K402" s="119"/>
      <c r="L402" s="125"/>
    </row>
    <row r="403" spans="1:13" ht="16.5">
      <c r="K403" s="119"/>
      <c r="L403" s="125"/>
    </row>
    <row r="404" spans="1:13" s="76" customFormat="1" ht="28">
      <c r="A404" s="183" t="s">
        <v>336</v>
      </c>
      <c r="B404" s="80"/>
      <c r="C404" s="81"/>
      <c r="E404" s="75"/>
      <c r="F404" s="78"/>
      <c r="G404" s="481" t="s">
        <v>337</v>
      </c>
      <c r="H404" s="482"/>
      <c r="I404" s="482"/>
      <c r="J404" s="482"/>
      <c r="K404" s="482"/>
      <c r="L404" s="482"/>
    </row>
    <row r="405" spans="1:13" ht="20">
      <c r="A405" s="51" t="s">
        <v>51</v>
      </c>
      <c r="B405" s="16"/>
      <c r="C405" s="31"/>
      <c r="D405" s="31"/>
      <c r="E405" s="31"/>
      <c r="F405" s="31"/>
      <c r="G405" s="82"/>
      <c r="H405" s="7"/>
      <c r="I405" s="7"/>
      <c r="J405" s="7"/>
      <c r="K405" s="98"/>
      <c r="L405" s="98"/>
    </row>
    <row r="406" spans="1:13" ht="16.5">
      <c r="A406" s="273"/>
      <c r="B406" s="274"/>
      <c r="C406" s="275"/>
      <c r="D406" s="275"/>
      <c r="E406" s="275"/>
      <c r="F406" s="307"/>
      <c r="G406" s="277" t="s">
        <v>54</v>
      </c>
      <c r="H406" s="278"/>
      <c r="I406" s="279"/>
      <c r="J406" s="279"/>
      <c r="K406" s="201" t="s">
        <v>53</v>
      </c>
      <c r="L406" s="202" t="s">
        <v>333</v>
      </c>
    </row>
    <row r="407" spans="1:13" ht="16.5">
      <c r="G407" s="232"/>
      <c r="K407" s="69"/>
      <c r="L407" s="69"/>
    </row>
    <row r="408" spans="1:13" ht="20">
      <c r="A408" s="105" t="s">
        <v>59</v>
      </c>
      <c r="B408" s="106"/>
      <c r="C408" s="107"/>
      <c r="D408" s="108"/>
      <c r="E408" s="108"/>
      <c r="F408" s="109"/>
      <c r="G408" s="310"/>
      <c r="H408" s="479"/>
      <c r="I408" s="480"/>
      <c r="J408" s="480"/>
      <c r="K408" s="112"/>
      <c r="L408" s="112"/>
    </row>
    <row r="409" spans="1:13" ht="16.5">
      <c r="A409" s="273"/>
      <c r="B409" s="274"/>
      <c r="C409" s="274"/>
      <c r="D409" s="274"/>
      <c r="E409" s="274"/>
      <c r="F409" s="311"/>
      <c r="G409" s="298" t="s">
        <v>338</v>
      </c>
      <c r="H409" s="312" t="s">
        <v>339</v>
      </c>
      <c r="I409" s="313"/>
      <c r="J409" s="313"/>
      <c r="K409" s="300" t="s">
        <v>53</v>
      </c>
      <c r="L409" s="301" t="s">
        <v>340</v>
      </c>
    </row>
    <row r="410" spans="1:13" s="76" customFormat="1" ht="16.5">
      <c r="A410" s="176"/>
      <c r="B410" s="171"/>
      <c r="C410" s="171"/>
      <c r="D410" s="171"/>
      <c r="E410" s="171"/>
      <c r="F410" s="103"/>
      <c r="G410" s="220"/>
      <c r="H410" s="175"/>
      <c r="I410" s="78"/>
      <c r="J410" s="175"/>
      <c r="K410" s="137"/>
      <c r="L410" s="171"/>
      <c r="M410" s="78"/>
    </row>
    <row r="411" spans="1:13" ht="20">
      <c r="A411" s="159" t="s">
        <v>111</v>
      </c>
      <c r="B411" s="160"/>
      <c r="C411" s="31"/>
      <c r="D411" s="31"/>
      <c r="E411" s="31"/>
      <c r="F411" s="31"/>
      <c r="H411" s="111"/>
      <c r="I411" s="102"/>
      <c r="J411" s="102"/>
      <c r="K411" s="112"/>
      <c r="L411" s="175"/>
      <c r="M411" s="77"/>
    </row>
    <row r="412" spans="1:13" ht="16.5">
      <c r="A412" s="314"/>
      <c r="B412" s="315"/>
      <c r="C412" s="315"/>
      <c r="D412" s="315"/>
      <c r="E412" s="315"/>
      <c r="F412" s="315"/>
      <c r="G412" s="316" t="s">
        <v>335</v>
      </c>
      <c r="H412" s="315"/>
      <c r="I412" s="315"/>
      <c r="J412" s="315"/>
      <c r="K412" s="315"/>
      <c r="L412" s="317"/>
    </row>
    <row r="416" spans="1:13" s="76" customFormat="1" ht="28">
      <c r="A416" s="183" t="s">
        <v>341</v>
      </c>
      <c r="B416" s="80"/>
      <c r="C416" s="81"/>
      <c r="E416" s="75"/>
      <c r="F416" s="78"/>
      <c r="G416" s="481"/>
      <c r="H416" s="482"/>
      <c r="I416" s="482"/>
      <c r="J416" s="482"/>
      <c r="K416" s="482"/>
      <c r="L416" s="482"/>
    </row>
    <row r="417" spans="1:12" ht="16.5">
      <c r="A417" s="314"/>
      <c r="B417" s="315"/>
      <c r="C417" s="315"/>
      <c r="D417" s="315"/>
      <c r="E417" s="315"/>
      <c r="F417" s="315"/>
      <c r="G417" s="316" t="s">
        <v>335</v>
      </c>
      <c r="H417" s="315"/>
      <c r="I417" s="315"/>
      <c r="J417" s="315"/>
      <c r="K417" s="315"/>
      <c r="L417" s="317"/>
    </row>
    <row r="420" spans="1:12" s="76" customFormat="1" ht="28">
      <c r="A420" s="183" t="s">
        <v>342</v>
      </c>
      <c r="B420" s="80"/>
      <c r="C420" s="81"/>
      <c r="E420" s="75"/>
      <c r="F420" s="78"/>
      <c r="G420" s="481"/>
      <c r="H420" s="482"/>
      <c r="I420" s="482"/>
      <c r="J420" s="482"/>
      <c r="K420" s="482"/>
      <c r="L420" s="482"/>
    </row>
    <row r="421" spans="1:12" ht="16.5">
      <c r="A421" s="314"/>
      <c r="B421" s="315"/>
      <c r="C421" s="315"/>
      <c r="D421" s="315"/>
      <c r="E421" s="315"/>
      <c r="F421" s="315"/>
      <c r="G421" s="316" t="s">
        <v>335</v>
      </c>
      <c r="H421" s="315"/>
      <c r="I421" s="315"/>
      <c r="J421" s="315"/>
      <c r="K421" s="315"/>
      <c r="L421" s="317"/>
    </row>
    <row r="422" spans="1:12" ht="16.5">
      <c r="G422" s="231"/>
    </row>
    <row r="424" spans="1:12" s="76" customFormat="1" ht="28">
      <c r="A424" s="183" t="s">
        <v>343</v>
      </c>
      <c r="B424" s="80"/>
      <c r="C424" s="81"/>
      <c r="E424" s="75"/>
      <c r="F424" s="78"/>
      <c r="G424" s="481"/>
      <c r="H424" s="482"/>
      <c r="I424" s="482"/>
      <c r="J424" s="482"/>
      <c r="K424" s="482"/>
      <c r="L424" s="482"/>
    </row>
    <row r="425" spans="1:12" ht="16.5">
      <c r="A425" s="314"/>
      <c r="B425" s="315"/>
      <c r="C425" s="315"/>
      <c r="D425" s="315"/>
      <c r="E425" s="315"/>
      <c r="F425" s="315"/>
      <c r="G425" s="316" t="s">
        <v>335</v>
      </c>
      <c r="H425" s="315"/>
      <c r="I425" s="315"/>
      <c r="J425" s="315"/>
      <c r="K425" s="315"/>
      <c r="L425" s="317"/>
    </row>
    <row r="426" spans="1:12" ht="16.5">
      <c r="A426" s="77"/>
      <c r="B426" s="77"/>
      <c r="C426" s="77"/>
      <c r="D426" s="77"/>
      <c r="E426" s="77"/>
      <c r="F426" s="77"/>
      <c r="G426" s="231"/>
      <c r="H426" s="77"/>
      <c r="I426" s="77"/>
      <c r="J426" s="77"/>
      <c r="K426" s="77"/>
      <c r="L426" s="77"/>
    </row>
    <row r="428" spans="1:12" s="76" customFormat="1" ht="28">
      <c r="A428" s="183" t="s">
        <v>344</v>
      </c>
      <c r="B428" s="80"/>
      <c r="C428" s="81"/>
      <c r="E428" s="75"/>
      <c r="F428" s="78"/>
      <c r="G428" s="481"/>
      <c r="H428" s="482"/>
      <c r="I428" s="482"/>
      <c r="J428" s="482"/>
      <c r="K428" s="482"/>
      <c r="L428" s="482"/>
    </row>
    <row r="429" spans="1:12" ht="16.5">
      <c r="A429" s="314"/>
      <c r="B429" s="315"/>
      <c r="C429" s="315"/>
      <c r="D429" s="315"/>
      <c r="E429" s="315"/>
      <c r="F429" s="315"/>
      <c r="G429" s="316" t="s">
        <v>335</v>
      </c>
      <c r="H429" s="315"/>
      <c r="I429" s="315"/>
      <c r="J429" s="315"/>
      <c r="K429" s="315"/>
      <c r="L429" s="317"/>
    </row>
  </sheetData>
  <mergeCells count="71">
    <mergeCell ref="G428:L428"/>
    <mergeCell ref="G404:L404"/>
    <mergeCell ref="H408:J408"/>
    <mergeCell ref="G416:L416"/>
    <mergeCell ref="G420:L420"/>
    <mergeCell ref="G424:L424"/>
    <mergeCell ref="H395:J395"/>
    <mergeCell ref="G391:L391"/>
    <mergeCell ref="G183:J183"/>
    <mergeCell ref="G187:J187"/>
    <mergeCell ref="G170:J170"/>
    <mergeCell ref="G171:J171"/>
    <mergeCell ref="G174:J174"/>
    <mergeCell ref="G175:J175"/>
    <mergeCell ref="G176:J176"/>
    <mergeCell ref="G179:J179"/>
    <mergeCell ref="G275:J275"/>
    <mergeCell ref="G274:J274"/>
    <mergeCell ref="H193:J193"/>
    <mergeCell ref="G280:J280"/>
    <mergeCell ref="G281:J281"/>
    <mergeCell ref="G276:J276"/>
    <mergeCell ref="G169:J169"/>
    <mergeCell ref="G158:J158"/>
    <mergeCell ref="G159:J159"/>
    <mergeCell ref="G160:J160"/>
    <mergeCell ref="G161:J161"/>
    <mergeCell ref="G162:J162"/>
    <mergeCell ref="G163:J163"/>
    <mergeCell ref="G164:J164"/>
    <mergeCell ref="G165:J165"/>
    <mergeCell ref="G166:J166"/>
    <mergeCell ref="G167:J167"/>
    <mergeCell ref="G168:J168"/>
    <mergeCell ref="G157:J157"/>
    <mergeCell ref="G125:J125"/>
    <mergeCell ref="G130:J130"/>
    <mergeCell ref="G147:J147"/>
    <mergeCell ref="G148:J148"/>
    <mergeCell ref="G150:J150"/>
    <mergeCell ref="G151:J151"/>
    <mergeCell ref="G152:J152"/>
    <mergeCell ref="G153:J153"/>
    <mergeCell ref="G154:J154"/>
    <mergeCell ref="G155:J155"/>
    <mergeCell ref="G156:J156"/>
    <mergeCell ref="G124:J124"/>
    <mergeCell ref="C2:D2"/>
    <mergeCell ref="I2:J2"/>
    <mergeCell ref="G10:J10"/>
    <mergeCell ref="G11:J11"/>
    <mergeCell ref="G42:J42"/>
    <mergeCell ref="G68:J68"/>
    <mergeCell ref="G69:J69"/>
    <mergeCell ref="G83:J83"/>
    <mergeCell ref="G113:J113"/>
    <mergeCell ref="G120:J120"/>
    <mergeCell ref="G123:J123"/>
    <mergeCell ref="I7:J7"/>
    <mergeCell ref="H241:J241"/>
    <mergeCell ref="H240:J240"/>
    <mergeCell ref="A337:F337"/>
    <mergeCell ref="A328:F328"/>
    <mergeCell ref="A334:F334"/>
    <mergeCell ref="E311:E313"/>
    <mergeCell ref="E309:E310"/>
    <mergeCell ref="G277:J277"/>
    <mergeCell ref="G278:J278"/>
    <mergeCell ref="H249:J249"/>
    <mergeCell ref="H248:J248"/>
    <mergeCell ref="H247:J247"/>
  </mergeCells>
  <pageMargins left="0.7" right="0.7" top="0.75" bottom="0.75" header="0.3" footer="0.3"/>
  <pageSetup orientation="portrait"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9560A-7F3E-405C-808C-1B1DA137E920}">
  <dimension ref="A1:M96"/>
  <sheetViews>
    <sheetView zoomScale="50" zoomScaleNormal="50" workbookViewId="0">
      <selection activeCell="D27" sqref="D27"/>
    </sheetView>
  </sheetViews>
  <sheetFormatPr baseColWidth="10" defaultColWidth="8.7265625" defaultRowHeight="12.5"/>
  <cols>
    <col min="1" max="1" width="45.1796875" customWidth="1"/>
    <col min="2" max="2" width="14.81640625" customWidth="1"/>
    <col min="3" max="3" width="27.1796875" customWidth="1"/>
    <col min="4" max="4" width="20.453125" customWidth="1"/>
    <col min="5" max="5" width="19.36328125" customWidth="1"/>
    <col min="6" max="6" width="33.81640625" customWidth="1"/>
    <col min="7" max="7" width="38.26953125" customWidth="1"/>
    <col min="8" max="8" width="39" customWidth="1"/>
    <col min="9" max="9" width="28" customWidth="1"/>
    <col min="10" max="10" width="48.453125" customWidth="1"/>
    <col min="11" max="11" width="16.7265625" customWidth="1"/>
    <col min="12" max="12" width="44.453125" customWidth="1"/>
    <col min="13" max="13" width="64" customWidth="1"/>
  </cols>
  <sheetData>
    <row r="1" spans="1:12" ht="21.5">
      <c r="A1" s="37"/>
      <c r="B1" s="37"/>
      <c r="C1" s="8"/>
      <c r="D1" s="8"/>
      <c r="E1" s="8"/>
      <c r="F1" s="8" t="s">
        <v>42</v>
      </c>
      <c r="G1" s="9" t="s">
        <v>43</v>
      </c>
      <c r="H1" s="25"/>
      <c r="I1" s="25"/>
      <c r="J1" s="25"/>
      <c r="K1" s="25"/>
      <c r="L1" s="25"/>
    </row>
    <row r="2" spans="1:12" ht="40">
      <c r="A2" s="3" t="s">
        <v>44</v>
      </c>
      <c r="B2" s="3" t="s">
        <v>45</v>
      </c>
      <c r="C2" s="468" t="s">
        <v>46</v>
      </c>
      <c r="D2" s="468"/>
      <c r="E2" s="29"/>
      <c r="F2" s="28" t="s">
        <v>47</v>
      </c>
      <c r="G2" s="4" t="s">
        <v>47</v>
      </c>
      <c r="H2" s="4"/>
      <c r="I2" s="469" t="s">
        <v>48</v>
      </c>
      <c r="J2" s="469"/>
      <c r="K2" s="4" t="s">
        <v>45</v>
      </c>
      <c r="L2" s="4" t="s">
        <v>44</v>
      </c>
    </row>
    <row r="3" spans="1:12" ht="60.5">
      <c r="A3" s="48" t="s">
        <v>345</v>
      </c>
      <c r="B3" s="38"/>
      <c r="C3" s="30"/>
      <c r="D3" s="30"/>
      <c r="E3" s="30"/>
      <c r="F3" s="31"/>
      <c r="G3" s="6"/>
      <c r="H3" s="6"/>
      <c r="I3" s="6"/>
      <c r="J3" s="6"/>
      <c r="K3" s="5"/>
      <c r="L3" s="5"/>
    </row>
    <row r="4" spans="1:12" ht="28">
      <c r="A4" s="19" t="s">
        <v>346</v>
      </c>
      <c r="B4" s="39"/>
      <c r="C4" s="34"/>
      <c r="D4" s="31"/>
      <c r="E4" s="31"/>
      <c r="F4" s="31"/>
      <c r="G4" s="7"/>
      <c r="H4" s="7"/>
      <c r="I4" s="7"/>
      <c r="J4" s="7"/>
      <c r="K4" s="16"/>
      <c r="L4" s="16"/>
    </row>
    <row r="5" spans="1:12" ht="20">
      <c r="A5" s="255" t="s">
        <v>51</v>
      </c>
      <c r="B5" s="16"/>
      <c r="C5" s="31"/>
      <c r="D5" s="31"/>
      <c r="E5" s="31"/>
      <c r="F5" s="31"/>
      <c r="G5" s="256"/>
      <c r="H5" s="7"/>
      <c r="I5" s="7"/>
      <c r="J5" s="7"/>
      <c r="K5" s="16"/>
      <c r="L5" s="16"/>
    </row>
    <row r="6" spans="1:12" ht="17.5">
      <c r="A6" s="318" t="s">
        <v>347</v>
      </c>
      <c r="B6" s="319" t="s">
        <v>53</v>
      </c>
      <c r="C6" s="320"/>
      <c r="D6" s="320"/>
      <c r="E6" s="320"/>
      <c r="F6" s="321" t="s">
        <v>54</v>
      </c>
      <c r="G6" s="322" t="s">
        <v>54</v>
      </c>
      <c r="H6" s="323"/>
      <c r="I6" s="324"/>
      <c r="J6" s="324"/>
      <c r="K6" s="319" t="s">
        <v>53</v>
      </c>
      <c r="L6" s="325" t="s">
        <v>55</v>
      </c>
    </row>
    <row r="7" spans="1:12" ht="17.5">
      <c r="A7" s="18"/>
      <c r="B7" s="18"/>
      <c r="C7" s="40"/>
      <c r="D7" s="40"/>
      <c r="E7" s="40"/>
      <c r="F7" s="52"/>
      <c r="G7" s="53"/>
      <c r="H7" s="53"/>
      <c r="I7" s="21"/>
      <c r="J7" s="21"/>
      <c r="K7" s="18"/>
      <c r="L7" s="18"/>
    </row>
    <row r="8" spans="1:12" ht="20">
      <c r="A8" s="20" t="s">
        <v>59</v>
      </c>
      <c r="B8" s="17"/>
      <c r="C8" s="40"/>
      <c r="D8" s="54"/>
      <c r="E8" s="54"/>
      <c r="F8" s="32"/>
      <c r="G8" s="55"/>
      <c r="H8" s="55"/>
      <c r="I8" s="23"/>
      <c r="J8" s="55"/>
      <c r="K8" s="17"/>
      <c r="L8" s="17"/>
    </row>
    <row r="9" spans="1:12" ht="17.5">
      <c r="A9" s="326" t="s">
        <v>347</v>
      </c>
      <c r="B9" s="327" t="s">
        <v>53</v>
      </c>
      <c r="C9" s="328"/>
      <c r="D9" s="328"/>
      <c r="E9" s="328"/>
      <c r="F9" s="329" t="s">
        <v>69</v>
      </c>
      <c r="G9" s="330" t="s">
        <v>69</v>
      </c>
      <c r="H9" s="331"/>
      <c r="I9" s="331"/>
      <c r="J9" s="331"/>
      <c r="K9" s="327" t="s">
        <v>53</v>
      </c>
      <c r="L9" s="332" t="s">
        <v>55</v>
      </c>
    </row>
    <row r="10" spans="1:12" ht="17.5">
      <c r="A10" s="13" t="s">
        <v>347</v>
      </c>
      <c r="B10" s="12" t="s">
        <v>53</v>
      </c>
      <c r="C10" s="56"/>
      <c r="D10" s="56"/>
      <c r="E10" s="56"/>
      <c r="F10" s="32" t="s">
        <v>70</v>
      </c>
      <c r="G10" s="50" t="s">
        <v>70</v>
      </c>
      <c r="H10" s="57"/>
      <c r="I10" s="57"/>
      <c r="J10" s="57"/>
      <c r="K10" s="12" t="s">
        <v>53</v>
      </c>
      <c r="L10" s="14" t="s">
        <v>55</v>
      </c>
    </row>
    <row r="11" spans="1:12" ht="17.5">
      <c r="A11" s="13" t="s">
        <v>347</v>
      </c>
      <c r="B11" s="12" t="s">
        <v>53</v>
      </c>
      <c r="C11" s="40" t="s">
        <v>99</v>
      </c>
      <c r="D11" s="56"/>
      <c r="E11" s="56"/>
      <c r="F11" s="35" t="s">
        <v>100</v>
      </c>
      <c r="G11" s="24" t="s">
        <v>100</v>
      </c>
      <c r="H11" s="57"/>
      <c r="I11" s="57"/>
      <c r="J11" s="21" t="s">
        <v>99</v>
      </c>
      <c r="K11" s="12" t="s">
        <v>53</v>
      </c>
      <c r="L11" s="14" t="s">
        <v>55</v>
      </c>
    </row>
    <row r="12" spans="1:12" ht="17.5">
      <c r="A12" s="13" t="s">
        <v>347</v>
      </c>
      <c r="B12" s="12" t="s">
        <v>53</v>
      </c>
      <c r="C12" s="40" t="s">
        <v>99</v>
      </c>
      <c r="D12" s="56"/>
      <c r="E12" s="56"/>
      <c r="F12" s="35" t="s">
        <v>101</v>
      </c>
      <c r="G12" s="24" t="s">
        <v>101</v>
      </c>
      <c r="H12" s="57"/>
      <c r="I12" s="57"/>
      <c r="J12" s="21" t="s">
        <v>99</v>
      </c>
      <c r="K12" s="12" t="s">
        <v>53</v>
      </c>
      <c r="L12" s="14" t="s">
        <v>55</v>
      </c>
    </row>
    <row r="13" spans="1:12" ht="17.5">
      <c r="A13" s="196" t="s">
        <v>347</v>
      </c>
      <c r="B13" s="333" t="s">
        <v>53</v>
      </c>
      <c r="C13" s="334" t="s">
        <v>99</v>
      </c>
      <c r="D13" s="335"/>
      <c r="E13" s="335"/>
      <c r="F13" s="251" t="s">
        <v>102</v>
      </c>
      <c r="G13" s="336" t="s">
        <v>102</v>
      </c>
      <c r="H13" s="337"/>
      <c r="I13" s="337"/>
      <c r="J13" s="338" t="s">
        <v>99</v>
      </c>
      <c r="K13" s="333" t="s">
        <v>53</v>
      </c>
      <c r="L13" s="339" t="s">
        <v>55</v>
      </c>
    </row>
    <row r="14" spans="1:12">
      <c r="A14" s="36"/>
      <c r="B14" s="36"/>
      <c r="C14" s="34"/>
      <c r="D14" s="34"/>
      <c r="E14" s="34"/>
      <c r="F14" s="34"/>
      <c r="G14" s="1"/>
      <c r="H14" s="1"/>
      <c r="I14" s="1"/>
      <c r="J14" s="1"/>
      <c r="K14" s="1"/>
      <c r="L14" s="1"/>
    </row>
    <row r="15" spans="1:12" ht="20">
      <c r="A15" s="20" t="s">
        <v>103</v>
      </c>
      <c r="B15" s="17"/>
      <c r="C15" s="40"/>
      <c r="D15" s="54"/>
      <c r="E15" s="54"/>
      <c r="F15" s="32"/>
      <c r="G15" s="55"/>
      <c r="H15" s="55"/>
      <c r="I15" s="23"/>
      <c r="J15" s="55"/>
      <c r="K15" s="17"/>
      <c r="L15" s="17"/>
    </row>
    <row r="16" spans="1:12" ht="17.5">
      <c r="A16" s="340" t="s">
        <v>347</v>
      </c>
      <c r="B16" s="341" t="s">
        <v>104</v>
      </c>
      <c r="C16" s="320"/>
      <c r="D16" s="320"/>
      <c r="E16" s="320"/>
      <c r="F16" s="321" t="s">
        <v>105</v>
      </c>
      <c r="G16" s="501" t="s">
        <v>106</v>
      </c>
      <c r="H16" s="502"/>
      <c r="I16" s="502"/>
      <c r="J16" s="502"/>
      <c r="K16" s="341" t="s">
        <v>104</v>
      </c>
      <c r="L16" s="342" t="s">
        <v>55</v>
      </c>
    </row>
    <row r="17" spans="1:12">
      <c r="A17" s="36"/>
      <c r="B17" s="36"/>
      <c r="C17" s="34"/>
      <c r="D17" s="34"/>
      <c r="E17" s="34"/>
      <c r="F17" s="34"/>
      <c r="G17" s="1"/>
      <c r="H17" s="1"/>
      <c r="I17" s="1"/>
      <c r="J17" s="1"/>
      <c r="K17" s="1"/>
      <c r="L17" s="1"/>
    </row>
    <row r="18" spans="1:12" ht="28">
      <c r="A18" s="19" t="s">
        <v>348</v>
      </c>
      <c r="B18" s="16"/>
      <c r="C18" s="31"/>
      <c r="D18" s="31"/>
      <c r="E18" s="31"/>
      <c r="F18" s="31"/>
      <c r="G18" s="7"/>
      <c r="H18" s="7"/>
      <c r="I18" s="7"/>
      <c r="J18" s="7"/>
      <c r="K18" s="16"/>
      <c r="L18" s="16"/>
    </row>
    <row r="19" spans="1:12" ht="20">
      <c r="A19" s="255" t="s">
        <v>59</v>
      </c>
      <c r="B19" s="16"/>
      <c r="C19" s="31"/>
      <c r="D19" s="31"/>
      <c r="E19" s="31"/>
      <c r="F19" s="31"/>
      <c r="G19" s="256"/>
      <c r="H19" s="7"/>
      <c r="I19" s="7"/>
      <c r="J19" s="7"/>
      <c r="K19" s="16"/>
      <c r="L19" s="16"/>
    </row>
    <row r="20" spans="1:12" ht="17.5">
      <c r="A20" s="318" t="s">
        <v>108</v>
      </c>
      <c r="B20" s="319" t="s">
        <v>53</v>
      </c>
      <c r="C20" s="320"/>
      <c r="D20" s="320"/>
      <c r="E20" s="320"/>
      <c r="F20" s="321" t="s">
        <v>109</v>
      </c>
      <c r="G20" s="322" t="s">
        <v>109</v>
      </c>
      <c r="H20" s="324"/>
      <c r="I20" s="324"/>
      <c r="J20" s="324"/>
      <c r="K20" s="319" t="s">
        <v>53</v>
      </c>
      <c r="L20" s="325" t="s">
        <v>110</v>
      </c>
    </row>
    <row r="21" spans="1:12" ht="17.5">
      <c r="A21" s="18"/>
      <c r="B21" s="18"/>
      <c r="C21" s="40"/>
      <c r="D21" s="40"/>
      <c r="E21" s="40"/>
      <c r="F21" s="52"/>
      <c r="G21" s="53"/>
      <c r="H21" s="53"/>
      <c r="I21" s="21"/>
      <c r="J21" s="21"/>
      <c r="K21" s="18"/>
      <c r="L21" s="18"/>
    </row>
    <row r="22" spans="1:12" ht="20">
      <c r="A22" s="20" t="s">
        <v>111</v>
      </c>
      <c r="B22" s="17"/>
      <c r="C22" s="40"/>
      <c r="D22" s="54"/>
      <c r="E22" s="54"/>
      <c r="F22" s="32"/>
      <c r="G22" s="55"/>
      <c r="H22" s="55"/>
      <c r="I22" s="23"/>
      <c r="J22" s="55"/>
      <c r="K22" s="17"/>
      <c r="L22" s="17"/>
    </row>
    <row r="23" spans="1:12" ht="17.5">
      <c r="A23" s="343" t="s">
        <v>108</v>
      </c>
      <c r="B23" s="344" t="s">
        <v>104</v>
      </c>
      <c r="C23" s="328"/>
      <c r="D23" s="328"/>
      <c r="E23" s="328"/>
      <c r="F23" s="345" t="s">
        <v>112</v>
      </c>
      <c r="G23" s="346" t="s">
        <v>112</v>
      </c>
      <c r="H23" s="331"/>
      <c r="I23" s="331"/>
      <c r="J23" s="331"/>
      <c r="K23" s="344" t="s">
        <v>104</v>
      </c>
      <c r="L23" s="347" t="s">
        <v>110</v>
      </c>
    </row>
    <row r="24" spans="1:12" ht="17.5">
      <c r="A24" s="13" t="s">
        <v>108</v>
      </c>
      <c r="B24" s="12" t="s">
        <v>104</v>
      </c>
      <c r="C24" s="56"/>
      <c r="D24" s="56"/>
      <c r="E24" s="56"/>
      <c r="F24" s="35" t="s">
        <v>113</v>
      </c>
      <c r="G24" s="24" t="s">
        <v>113</v>
      </c>
      <c r="H24" s="57"/>
      <c r="I24" s="57"/>
      <c r="J24" s="57"/>
      <c r="K24" s="12" t="s">
        <v>104</v>
      </c>
      <c r="L24" s="14" t="s">
        <v>110</v>
      </c>
    </row>
    <row r="25" spans="1:12" ht="17.5">
      <c r="A25" s="13" t="s">
        <v>108</v>
      </c>
      <c r="B25" s="12" t="s">
        <v>104</v>
      </c>
      <c r="C25" s="56"/>
      <c r="D25" s="56"/>
      <c r="E25" s="56"/>
      <c r="F25" s="35" t="s">
        <v>114</v>
      </c>
      <c r="G25" s="24" t="s">
        <v>114</v>
      </c>
      <c r="H25" s="57"/>
      <c r="I25" s="57"/>
      <c r="J25" s="57"/>
      <c r="K25" s="12" t="s">
        <v>104</v>
      </c>
      <c r="L25" s="14" t="s">
        <v>110</v>
      </c>
    </row>
    <row r="26" spans="1:12" ht="17.5">
      <c r="A26" s="13" t="s">
        <v>108</v>
      </c>
      <c r="B26" s="12" t="s">
        <v>104</v>
      </c>
      <c r="C26" s="40" t="s">
        <v>115</v>
      </c>
      <c r="D26" s="56"/>
      <c r="E26" s="56"/>
      <c r="F26" s="35" t="s">
        <v>116</v>
      </c>
      <c r="G26" s="24" t="s">
        <v>116</v>
      </c>
      <c r="H26" s="57"/>
      <c r="I26" s="57"/>
      <c r="J26" s="21" t="s">
        <v>115</v>
      </c>
      <c r="K26" s="12" t="s">
        <v>104</v>
      </c>
      <c r="L26" s="14" t="s">
        <v>110</v>
      </c>
    </row>
    <row r="27" spans="1:12" ht="17.5">
      <c r="A27" s="13" t="s">
        <v>108</v>
      </c>
      <c r="B27" s="12" t="s">
        <v>104</v>
      </c>
      <c r="C27" s="40" t="s">
        <v>115</v>
      </c>
      <c r="D27" s="56"/>
      <c r="E27" s="56"/>
      <c r="F27" s="35" t="s">
        <v>117</v>
      </c>
      <c r="G27" s="24" t="s">
        <v>117</v>
      </c>
      <c r="H27" s="57"/>
      <c r="I27" s="57"/>
      <c r="J27" s="21" t="s">
        <v>115</v>
      </c>
      <c r="K27" s="12" t="s">
        <v>104</v>
      </c>
      <c r="L27" s="14" t="s">
        <v>110</v>
      </c>
    </row>
    <row r="28" spans="1:12" ht="33">
      <c r="A28" s="13" t="s">
        <v>108</v>
      </c>
      <c r="B28" s="12" t="s">
        <v>104</v>
      </c>
      <c r="C28" s="40" t="s">
        <v>115</v>
      </c>
      <c r="D28" s="40" t="s">
        <v>118</v>
      </c>
      <c r="E28" s="56"/>
      <c r="F28" s="35" t="s">
        <v>119</v>
      </c>
      <c r="G28" s="24" t="s">
        <v>119</v>
      </c>
      <c r="H28" s="57"/>
      <c r="I28" s="21" t="s">
        <v>118</v>
      </c>
      <c r="J28" s="21" t="s">
        <v>115</v>
      </c>
      <c r="K28" s="12" t="s">
        <v>104</v>
      </c>
      <c r="L28" s="14" t="s">
        <v>110</v>
      </c>
    </row>
    <row r="29" spans="1:12" ht="33">
      <c r="A29" s="13" t="s">
        <v>108</v>
      </c>
      <c r="B29" s="12" t="s">
        <v>104</v>
      </c>
      <c r="C29" s="40" t="s">
        <v>115</v>
      </c>
      <c r="D29" s="40" t="s">
        <v>118</v>
      </c>
      <c r="E29" s="56"/>
      <c r="F29" s="33" t="s">
        <v>120</v>
      </c>
      <c r="G29" s="24" t="s">
        <v>120</v>
      </c>
      <c r="H29" s="57"/>
      <c r="I29" s="21" t="s">
        <v>118</v>
      </c>
      <c r="J29" s="21" t="s">
        <v>115</v>
      </c>
      <c r="K29" s="12" t="s">
        <v>104</v>
      </c>
      <c r="L29" s="14" t="s">
        <v>110</v>
      </c>
    </row>
    <row r="30" spans="1:12" ht="33">
      <c r="A30" s="196" t="s">
        <v>108</v>
      </c>
      <c r="B30" s="333" t="s">
        <v>104</v>
      </c>
      <c r="C30" s="334" t="s">
        <v>115</v>
      </c>
      <c r="D30" s="334" t="s">
        <v>118</v>
      </c>
      <c r="E30" s="335"/>
      <c r="F30" s="263" t="s">
        <v>121</v>
      </c>
      <c r="G30" s="336" t="s">
        <v>121</v>
      </c>
      <c r="H30" s="337"/>
      <c r="I30" s="338" t="s">
        <v>118</v>
      </c>
      <c r="J30" s="338" t="s">
        <v>115</v>
      </c>
      <c r="K30" s="333" t="s">
        <v>104</v>
      </c>
      <c r="L30" s="339" t="s">
        <v>110</v>
      </c>
    </row>
    <row r="31" spans="1:12">
      <c r="A31" s="36"/>
      <c r="B31" s="36"/>
      <c r="C31" s="34"/>
      <c r="D31" s="34"/>
      <c r="E31" s="34"/>
      <c r="F31" s="34"/>
      <c r="G31" s="1"/>
      <c r="H31" s="1"/>
      <c r="I31" s="1"/>
      <c r="J31" s="1"/>
      <c r="K31" s="1"/>
      <c r="L31" s="1"/>
    </row>
    <row r="32" spans="1:12" ht="28">
      <c r="A32" s="19" t="s">
        <v>349</v>
      </c>
      <c r="B32" s="16"/>
      <c r="C32" s="31"/>
      <c r="D32" s="31"/>
      <c r="E32" s="31"/>
      <c r="F32" s="31"/>
      <c r="G32" s="7"/>
      <c r="H32" s="7"/>
      <c r="I32" s="7"/>
      <c r="J32" s="7"/>
      <c r="K32" s="16"/>
      <c r="L32" s="16"/>
    </row>
    <row r="33" spans="1:13" ht="20">
      <c r="A33" s="255" t="s">
        <v>51</v>
      </c>
      <c r="B33" s="16"/>
      <c r="C33" s="31"/>
      <c r="D33" s="31"/>
      <c r="E33" s="31"/>
      <c r="F33" s="31"/>
      <c r="G33" s="256"/>
      <c r="H33" s="7"/>
      <c r="I33" s="7"/>
      <c r="J33" s="7"/>
      <c r="K33" s="16"/>
      <c r="L33" s="16"/>
    </row>
    <row r="34" spans="1:13" ht="52.5">
      <c r="A34" s="318" t="s">
        <v>350</v>
      </c>
      <c r="B34" s="319" t="s">
        <v>53</v>
      </c>
      <c r="C34" s="320"/>
      <c r="D34" s="320"/>
      <c r="E34" s="320"/>
      <c r="F34" s="321" t="s">
        <v>54</v>
      </c>
      <c r="G34" s="322" t="s">
        <v>54</v>
      </c>
      <c r="H34" s="324"/>
      <c r="I34" s="324"/>
      <c r="J34" s="324"/>
      <c r="K34" s="319" t="s">
        <v>53</v>
      </c>
      <c r="L34" s="325" t="s">
        <v>124</v>
      </c>
    </row>
    <row r="35" spans="1:13" ht="17.5">
      <c r="A35" s="18"/>
      <c r="B35" s="18"/>
      <c r="C35" s="40"/>
      <c r="D35" s="40"/>
      <c r="E35" s="40"/>
      <c r="F35" s="52"/>
      <c r="G35" s="53"/>
      <c r="H35" s="53"/>
      <c r="I35" s="21"/>
      <c r="J35" s="21"/>
      <c r="K35" s="18"/>
      <c r="L35" s="18"/>
    </row>
    <row r="36" spans="1:13" ht="20">
      <c r="A36" s="20" t="s">
        <v>59</v>
      </c>
      <c r="B36" s="17"/>
      <c r="C36" s="40"/>
      <c r="D36" s="54"/>
      <c r="E36" s="54"/>
      <c r="F36" s="32"/>
      <c r="G36" s="55"/>
      <c r="H36" s="55"/>
      <c r="I36" s="23"/>
      <c r="J36" s="55"/>
      <c r="K36" s="17"/>
      <c r="L36" s="17"/>
    </row>
    <row r="37" spans="1:13" ht="52.5">
      <c r="A37" s="318" t="s">
        <v>350</v>
      </c>
      <c r="B37" s="319" t="s">
        <v>53</v>
      </c>
      <c r="C37" s="320"/>
      <c r="D37" s="320"/>
      <c r="E37" s="320"/>
      <c r="F37" s="348" t="s">
        <v>125</v>
      </c>
      <c r="G37" s="323" t="s">
        <v>125</v>
      </c>
      <c r="H37" s="324"/>
      <c r="I37" s="324"/>
      <c r="J37" s="324"/>
      <c r="K37" s="319" t="s">
        <v>53</v>
      </c>
      <c r="L37" s="325" t="s">
        <v>124</v>
      </c>
    </row>
    <row r="38" spans="1:13">
      <c r="A38" s="36"/>
      <c r="B38" s="36"/>
      <c r="C38" s="34"/>
      <c r="D38" s="34"/>
      <c r="E38" s="34"/>
      <c r="F38" s="34"/>
      <c r="G38" s="1"/>
      <c r="H38" s="1"/>
      <c r="I38" s="1"/>
      <c r="J38" s="1"/>
      <c r="K38" s="1"/>
      <c r="L38" s="1"/>
    </row>
    <row r="39" spans="1:13" ht="20">
      <c r="A39" s="20" t="s">
        <v>111</v>
      </c>
      <c r="B39" s="17"/>
      <c r="C39" s="40"/>
      <c r="D39" s="54"/>
      <c r="E39" s="54"/>
      <c r="F39" s="32"/>
      <c r="G39" s="55"/>
      <c r="H39" s="55"/>
      <c r="I39" s="15"/>
      <c r="J39" s="55"/>
      <c r="K39" s="17"/>
      <c r="L39" s="17"/>
    </row>
    <row r="40" spans="1:13" ht="52.5">
      <c r="A40" s="343" t="s">
        <v>350</v>
      </c>
      <c r="B40" s="344" t="s">
        <v>104</v>
      </c>
      <c r="C40" s="328"/>
      <c r="D40" s="328"/>
      <c r="E40" s="328"/>
      <c r="F40" s="349" t="s">
        <v>351</v>
      </c>
      <c r="G40" s="346" t="s">
        <v>125</v>
      </c>
      <c r="H40" s="331"/>
      <c r="I40" s="331"/>
      <c r="J40" s="350" t="s">
        <v>39</v>
      </c>
      <c r="K40" s="344" t="s">
        <v>104</v>
      </c>
      <c r="L40" s="347" t="s">
        <v>124</v>
      </c>
    </row>
    <row r="41" spans="1:13" ht="52.5">
      <c r="A41" s="13" t="s">
        <v>350</v>
      </c>
      <c r="B41" s="12" t="s">
        <v>104</v>
      </c>
      <c r="C41" s="56"/>
      <c r="D41" s="56"/>
      <c r="E41" s="56"/>
      <c r="F41" s="35" t="s">
        <v>352</v>
      </c>
      <c r="G41" s="24" t="s">
        <v>126</v>
      </c>
      <c r="H41" s="57"/>
      <c r="I41" s="57"/>
      <c r="J41" s="23" t="s">
        <v>39</v>
      </c>
      <c r="K41" s="12" t="s">
        <v>104</v>
      </c>
      <c r="L41" s="14" t="s">
        <v>124</v>
      </c>
    </row>
    <row r="42" spans="1:13" ht="24" customHeight="1">
      <c r="A42" s="13" t="s">
        <v>350</v>
      </c>
      <c r="B42" s="12" t="s">
        <v>104</v>
      </c>
      <c r="C42" s="56"/>
      <c r="D42" s="56"/>
      <c r="E42" s="56"/>
      <c r="F42" s="35" t="s">
        <v>353</v>
      </c>
      <c r="G42" s="24" t="s">
        <v>182</v>
      </c>
      <c r="H42" s="57"/>
      <c r="I42" s="57"/>
      <c r="J42" s="23" t="s">
        <v>39</v>
      </c>
      <c r="K42" s="12" t="s">
        <v>104</v>
      </c>
      <c r="L42" s="14" t="s">
        <v>124</v>
      </c>
    </row>
    <row r="43" spans="1:13" ht="52.5">
      <c r="A43" s="13" t="s">
        <v>350</v>
      </c>
      <c r="B43" s="12" t="s">
        <v>104</v>
      </c>
      <c r="C43" s="56"/>
      <c r="D43" s="56"/>
      <c r="E43" s="56"/>
      <c r="F43" s="35" t="s">
        <v>146</v>
      </c>
      <c r="G43" s="41" t="s">
        <v>146</v>
      </c>
      <c r="H43" s="10"/>
      <c r="I43" s="10"/>
      <c r="J43" s="42" t="s">
        <v>354</v>
      </c>
      <c r="K43" s="43" t="s">
        <v>104</v>
      </c>
      <c r="L43" s="44" t="s">
        <v>140</v>
      </c>
    </row>
    <row r="44" spans="1:13" ht="52.5">
      <c r="A44" s="13" t="s">
        <v>350</v>
      </c>
      <c r="B44" s="12" t="s">
        <v>104</v>
      </c>
      <c r="C44" s="56"/>
      <c r="D44" s="56"/>
      <c r="E44" s="56"/>
      <c r="F44" s="35" t="s">
        <v>355</v>
      </c>
      <c r="G44" s="24" t="s">
        <v>139</v>
      </c>
      <c r="H44" s="57"/>
      <c r="I44" s="57"/>
      <c r="J44" s="23" t="s">
        <v>39</v>
      </c>
      <c r="K44" s="12" t="s">
        <v>104</v>
      </c>
      <c r="L44" s="14" t="s">
        <v>124</v>
      </c>
    </row>
    <row r="45" spans="1:13" ht="52.5">
      <c r="A45" s="13" t="s">
        <v>350</v>
      </c>
      <c r="B45" s="12" t="s">
        <v>104</v>
      </c>
      <c r="C45" s="56"/>
      <c r="D45" s="56"/>
      <c r="E45" s="56"/>
      <c r="F45" s="35" t="s">
        <v>356</v>
      </c>
      <c r="G45" s="27" t="s">
        <v>161</v>
      </c>
      <c r="H45" s="57"/>
      <c r="I45" s="57"/>
      <c r="J45" s="23" t="s">
        <v>39</v>
      </c>
      <c r="K45" s="12" t="s">
        <v>104</v>
      </c>
      <c r="L45" s="14" t="s">
        <v>124</v>
      </c>
    </row>
    <row r="46" spans="1:13" ht="52.5">
      <c r="A46" s="13" t="s">
        <v>350</v>
      </c>
      <c r="B46" s="12" t="s">
        <v>104</v>
      </c>
      <c r="C46" s="56"/>
      <c r="D46" s="56"/>
      <c r="E46" s="56"/>
      <c r="F46" s="33" t="s">
        <v>357</v>
      </c>
      <c r="G46" s="471" t="s">
        <v>63</v>
      </c>
      <c r="H46" s="471"/>
      <c r="I46" s="471"/>
      <c r="J46" s="471"/>
      <c r="K46" s="12" t="s">
        <v>104</v>
      </c>
      <c r="L46" s="14" t="s">
        <v>124</v>
      </c>
      <c r="M46" s="64" t="s">
        <v>358</v>
      </c>
    </row>
    <row r="47" spans="1:13" ht="52.5">
      <c r="A47" s="13" t="s">
        <v>350</v>
      </c>
      <c r="B47" s="12" t="s">
        <v>104</v>
      </c>
      <c r="C47" s="54" t="s">
        <v>359</v>
      </c>
      <c r="D47" s="56"/>
      <c r="E47" s="56"/>
      <c r="F47" s="33" t="s">
        <v>360</v>
      </c>
      <c r="G47" s="24" t="s">
        <v>360</v>
      </c>
      <c r="H47" s="57"/>
      <c r="I47" s="11" t="s">
        <v>359</v>
      </c>
      <c r="J47" s="23" t="s">
        <v>39</v>
      </c>
      <c r="K47" s="12" t="s">
        <v>104</v>
      </c>
      <c r="L47" s="14" t="s">
        <v>124</v>
      </c>
    </row>
    <row r="48" spans="1:13" ht="52.5">
      <c r="A48" s="13" t="s">
        <v>350</v>
      </c>
      <c r="B48" s="12" t="s">
        <v>104</v>
      </c>
      <c r="C48" s="54" t="s">
        <v>359</v>
      </c>
      <c r="D48" s="56"/>
      <c r="E48" s="56"/>
      <c r="F48" s="33" t="s">
        <v>361</v>
      </c>
      <c r="G48" s="24" t="s">
        <v>361</v>
      </c>
      <c r="H48" s="57"/>
      <c r="I48" s="11" t="s">
        <v>359</v>
      </c>
      <c r="J48" s="23" t="s">
        <v>39</v>
      </c>
      <c r="K48" s="12" t="s">
        <v>104</v>
      </c>
      <c r="L48" s="14" t="s">
        <v>124</v>
      </c>
    </row>
    <row r="49" spans="1:12" ht="52.5">
      <c r="A49" s="13" t="s">
        <v>350</v>
      </c>
      <c r="B49" s="12" t="s">
        <v>104</v>
      </c>
      <c r="C49" s="54" t="s">
        <v>359</v>
      </c>
      <c r="D49" s="56"/>
      <c r="E49" s="56"/>
      <c r="F49" s="33" t="s">
        <v>72</v>
      </c>
      <c r="G49" s="24" t="s">
        <v>72</v>
      </c>
      <c r="H49" s="57"/>
      <c r="I49" s="11" t="s">
        <v>359</v>
      </c>
      <c r="J49" s="23" t="s">
        <v>39</v>
      </c>
      <c r="K49" s="12" t="s">
        <v>104</v>
      </c>
      <c r="L49" s="14" t="s">
        <v>140</v>
      </c>
    </row>
    <row r="50" spans="1:12" ht="52.5">
      <c r="A50" s="13" t="s">
        <v>350</v>
      </c>
      <c r="B50" s="12" t="s">
        <v>104</v>
      </c>
      <c r="C50" s="56"/>
      <c r="D50" s="56"/>
      <c r="E50" s="56"/>
      <c r="F50" s="61" t="s">
        <v>70</v>
      </c>
      <c r="G50" s="24" t="s">
        <v>70</v>
      </c>
      <c r="H50" s="57"/>
      <c r="I50" s="57"/>
      <c r="J50" s="57"/>
      <c r="K50" s="12" t="s">
        <v>104</v>
      </c>
      <c r="L50" s="14" t="s">
        <v>140</v>
      </c>
    </row>
    <row r="51" spans="1:12" ht="52.5">
      <c r="A51" s="13" t="s">
        <v>350</v>
      </c>
      <c r="B51" s="12" t="s">
        <v>104</v>
      </c>
      <c r="C51" s="40" t="s">
        <v>195</v>
      </c>
      <c r="D51" s="56"/>
      <c r="E51" s="56"/>
      <c r="F51" s="33" t="s">
        <v>69</v>
      </c>
      <c r="G51" s="24" t="s">
        <v>69</v>
      </c>
      <c r="H51" s="10"/>
      <c r="I51" s="10"/>
      <c r="J51" s="10"/>
      <c r="K51" s="12" t="s">
        <v>104</v>
      </c>
      <c r="L51" s="14" t="s">
        <v>140</v>
      </c>
    </row>
    <row r="52" spans="1:12" ht="52.5">
      <c r="A52" s="13" t="s">
        <v>350</v>
      </c>
      <c r="B52" s="12" t="s">
        <v>104</v>
      </c>
      <c r="C52" s="40" t="s">
        <v>195</v>
      </c>
      <c r="D52" s="56"/>
      <c r="E52" s="56"/>
      <c r="F52" s="33" t="s">
        <v>83</v>
      </c>
      <c r="G52" s="24" t="s">
        <v>83</v>
      </c>
      <c r="H52" s="10"/>
      <c r="I52" s="10"/>
      <c r="J52" s="10"/>
      <c r="K52" s="12" t="s">
        <v>104</v>
      </c>
      <c r="L52" s="14" t="s">
        <v>140</v>
      </c>
    </row>
    <row r="53" spans="1:12" ht="52.5">
      <c r="A53" s="13" t="s">
        <v>350</v>
      </c>
      <c r="B53" s="12" t="s">
        <v>104</v>
      </c>
      <c r="C53" s="40" t="s">
        <v>99</v>
      </c>
      <c r="D53" s="56"/>
      <c r="E53" s="56"/>
      <c r="F53" s="33" t="s">
        <v>100</v>
      </c>
      <c r="G53" s="24" t="s">
        <v>100</v>
      </c>
      <c r="H53" s="10"/>
      <c r="I53" s="10"/>
      <c r="J53" s="11" t="s">
        <v>99</v>
      </c>
      <c r="K53" s="12" t="s">
        <v>104</v>
      </c>
      <c r="L53" s="14" t="s">
        <v>124</v>
      </c>
    </row>
    <row r="54" spans="1:12" ht="52.5">
      <c r="A54" s="13" t="s">
        <v>350</v>
      </c>
      <c r="B54" s="12" t="s">
        <v>104</v>
      </c>
      <c r="C54" s="40" t="s">
        <v>99</v>
      </c>
      <c r="D54" s="56"/>
      <c r="E54" s="56"/>
      <c r="F54" s="33" t="s">
        <v>101</v>
      </c>
      <c r="G54" s="24" t="s">
        <v>101</v>
      </c>
      <c r="H54" s="10"/>
      <c r="I54" s="10"/>
      <c r="J54" s="11" t="s">
        <v>99</v>
      </c>
      <c r="K54" s="12" t="s">
        <v>104</v>
      </c>
      <c r="L54" s="14" t="s">
        <v>124</v>
      </c>
    </row>
    <row r="55" spans="1:12" ht="52.5">
      <c r="A55" s="196" t="s">
        <v>350</v>
      </c>
      <c r="B55" s="333" t="s">
        <v>104</v>
      </c>
      <c r="C55" s="334" t="s">
        <v>99</v>
      </c>
      <c r="D55" s="335"/>
      <c r="E55" s="335"/>
      <c r="F55" s="263" t="s">
        <v>102</v>
      </c>
      <c r="G55" s="336" t="s">
        <v>102</v>
      </c>
      <c r="H55" s="337"/>
      <c r="I55" s="337"/>
      <c r="J55" s="338" t="s">
        <v>99</v>
      </c>
      <c r="K55" s="333" t="s">
        <v>104</v>
      </c>
      <c r="L55" s="339" t="s">
        <v>124</v>
      </c>
    </row>
    <row r="56" spans="1:12">
      <c r="A56" s="36"/>
      <c r="B56" s="36"/>
      <c r="C56" s="34"/>
      <c r="D56" s="34"/>
      <c r="E56" s="34"/>
      <c r="F56" s="34"/>
      <c r="G56" s="1"/>
      <c r="H56" s="1"/>
      <c r="I56" s="1"/>
      <c r="J56" s="1"/>
      <c r="K56" s="1"/>
      <c r="L56" s="1"/>
    </row>
    <row r="57" spans="1:12" ht="28">
      <c r="A57" s="19" t="s">
        <v>362</v>
      </c>
      <c r="B57" s="39"/>
      <c r="C57" s="31"/>
      <c r="D57" s="31"/>
      <c r="E57" s="31"/>
      <c r="F57" s="31"/>
      <c r="G57" s="7"/>
      <c r="H57" s="7"/>
      <c r="I57" s="7"/>
      <c r="J57" s="7"/>
      <c r="K57" s="16"/>
      <c r="L57" s="16"/>
    </row>
    <row r="58" spans="1:12" ht="20">
      <c r="A58" s="51" t="s">
        <v>51</v>
      </c>
      <c r="B58" s="16"/>
      <c r="C58" s="31"/>
      <c r="D58" s="31"/>
      <c r="E58" s="31"/>
      <c r="F58" s="31"/>
      <c r="G58" s="7"/>
      <c r="H58" s="7"/>
      <c r="I58" s="7"/>
      <c r="J58" s="7"/>
      <c r="K58" s="16"/>
      <c r="L58" s="16"/>
    </row>
    <row r="59" spans="1:12" ht="52.5">
      <c r="A59" s="340" t="s">
        <v>363</v>
      </c>
      <c r="B59" s="341" t="s">
        <v>53</v>
      </c>
      <c r="C59" s="320"/>
      <c r="D59" s="320"/>
      <c r="E59" s="320"/>
      <c r="F59" s="321" t="s">
        <v>54</v>
      </c>
      <c r="G59" s="322" t="s">
        <v>54</v>
      </c>
      <c r="H59" s="323"/>
      <c r="I59" s="324"/>
      <c r="J59" s="324"/>
      <c r="K59" s="341" t="s">
        <v>53</v>
      </c>
      <c r="L59" s="342" t="s">
        <v>364</v>
      </c>
    </row>
    <row r="60" spans="1:12" ht="17.5">
      <c r="A60" s="18"/>
      <c r="B60" s="18"/>
      <c r="C60" s="40"/>
      <c r="D60" s="40"/>
      <c r="E60" s="40"/>
      <c r="F60" s="52"/>
      <c r="G60" s="53"/>
      <c r="H60" s="53"/>
      <c r="I60" s="21"/>
      <c r="J60" s="21"/>
      <c r="K60" s="18"/>
      <c r="L60" s="18"/>
    </row>
    <row r="61" spans="1:12" ht="20">
      <c r="A61" s="20" t="s">
        <v>59</v>
      </c>
      <c r="B61" s="17"/>
      <c r="C61" s="40"/>
      <c r="D61" s="54"/>
      <c r="E61" s="54"/>
      <c r="F61" s="32"/>
      <c r="G61" s="55"/>
      <c r="H61" s="55"/>
      <c r="I61" s="23"/>
      <c r="J61" s="55"/>
      <c r="K61" s="17"/>
      <c r="L61" s="17"/>
    </row>
    <row r="62" spans="1:12" ht="52.5">
      <c r="A62" s="351" t="s">
        <v>363</v>
      </c>
      <c r="B62" s="341" t="s">
        <v>53</v>
      </c>
      <c r="C62" s="320"/>
      <c r="D62" s="320"/>
      <c r="E62" s="320"/>
      <c r="F62" s="352" t="s">
        <v>70</v>
      </c>
      <c r="G62" s="323" t="s">
        <v>70</v>
      </c>
      <c r="H62" s="324"/>
      <c r="I62" s="324"/>
      <c r="J62" s="324"/>
      <c r="K62" s="341" t="s">
        <v>53</v>
      </c>
      <c r="L62" s="353" t="s">
        <v>364</v>
      </c>
    </row>
    <row r="63" spans="1:12">
      <c r="A63" s="36"/>
      <c r="B63" s="36"/>
      <c r="C63" s="34"/>
      <c r="D63" s="34"/>
      <c r="E63" s="34"/>
      <c r="F63" s="34"/>
      <c r="G63" s="1"/>
      <c r="H63" s="1"/>
      <c r="I63" s="1"/>
      <c r="J63" s="1"/>
      <c r="K63" s="1"/>
      <c r="L63" s="1"/>
    </row>
    <row r="64" spans="1:12" ht="20">
      <c r="A64" s="20" t="s">
        <v>103</v>
      </c>
      <c r="B64" s="17"/>
      <c r="C64" s="40"/>
      <c r="D64" s="54"/>
      <c r="E64" s="54"/>
      <c r="F64" s="32"/>
      <c r="G64" s="55"/>
      <c r="H64" s="55"/>
      <c r="I64" s="23"/>
      <c r="J64" s="55"/>
      <c r="K64" s="17"/>
      <c r="L64" s="17"/>
    </row>
    <row r="65" spans="1:12" ht="52.5">
      <c r="A65" s="340" t="s">
        <v>363</v>
      </c>
      <c r="B65" s="341" t="s">
        <v>104</v>
      </c>
      <c r="C65" s="320"/>
      <c r="D65" s="320"/>
      <c r="E65" s="320"/>
      <c r="F65" s="321" t="s">
        <v>105</v>
      </c>
      <c r="G65" s="501" t="s">
        <v>106</v>
      </c>
      <c r="H65" s="502"/>
      <c r="I65" s="502"/>
      <c r="J65" s="502"/>
      <c r="K65" s="341" t="s">
        <v>104</v>
      </c>
      <c r="L65" s="342" t="s">
        <v>364</v>
      </c>
    </row>
    <row r="66" spans="1:12" ht="17.5">
      <c r="A66" s="45"/>
      <c r="B66" s="45"/>
      <c r="C66" s="59"/>
      <c r="D66" s="59"/>
      <c r="E66" s="59"/>
      <c r="F66" s="46"/>
      <c r="G66" s="58"/>
      <c r="H66" s="60"/>
      <c r="I66" s="60"/>
      <c r="J66" s="60"/>
      <c r="K66" s="45"/>
      <c r="L66" s="45"/>
    </row>
    <row r="67" spans="1:12" ht="28">
      <c r="A67" s="19" t="s">
        <v>365</v>
      </c>
      <c r="B67" s="39"/>
      <c r="C67" s="31"/>
      <c r="D67" s="31"/>
      <c r="E67" s="31"/>
      <c r="F67" s="31"/>
      <c r="G67" s="7"/>
      <c r="H67" s="7"/>
      <c r="I67" s="7"/>
      <c r="J67" s="7"/>
      <c r="K67" s="16"/>
      <c r="L67" s="16"/>
    </row>
    <row r="68" spans="1:12" ht="20">
      <c r="A68" s="51" t="s">
        <v>51</v>
      </c>
      <c r="B68" s="16"/>
      <c r="C68" s="31"/>
      <c r="D68" s="31"/>
      <c r="E68" s="31"/>
      <c r="F68" s="31"/>
      <c r="G68" s="7"/>
      <c r="H68" s="7"/>
      <c r="I68" s="7"/>
      <c r="J68" s="7"/>
      <c r="K68" s="16"/>
      <c r="L68" s="16"/>
    </row>
    <row r="69" spans="1:12" ht="17.5">
      <c r="A69" s="340" t="s">
        <v>201</v>
      </c>
      <c r="B69" s="341" t="s">
        <v>53</v>
      </c>
      <c r="C69" s="320"/>
      <c r="D69" s="320"/>
      <c r="E69" s="320"/>
      <c r="F69" s="321" t="s">
        <v>54</v>
      </c>
      <c r="G69" s="322" t="s">
        <v>54</v>
      </c>
      <c r="H69" s="323"/>
      <c r="I69" s="324"/>
      <c r="J69" s="324"/>
      <c r="K69" s="341" t="s">
        <v>53</v>
      </c>
      <c r="L69" s="342" t="s">
        <v>203</v>
      </c>
    </row>
    <row r="70" spans="1:12" ht="17.5">
      <c r="A70" s="45"/>
      <c r="B70" s="45"/>
      <c r="C70" s="59"/>
      <c r="D70" s="59"/>
      <c r="E70" s="59"/>
      <c r="F70" s="46"/>
      <c r="G70" s="58"/>
      <c r="H70" s="60"/>
      <c r="I70" s="60"/>
      <c r="J70" s="60"/>
      <c r="K70" s="45"/>
      <c r="L70" s="45"/>
    </row>
    <row r="71" spans="1:12" ht="20">
      <c r="A71" s="20" t="s">
        <v>103</v>
      </c>
      <c r="B71" s="17"/>
      <c r="C71" s="40"/>
      <c r="D71" s="54"/>
      <c r="E71" s="54"/>
      <c r="F71" s="32"/>
      <c r="G71" s="55"/>
      <c r="H71" s="55"/>
      <c r="I71" s="23"/>
      <c r="J71" s="55"/>
      <c r="K71" s="17"/>
      <c r="L71" s="17"/>
    </row>
    <row r="72" spans="1:12" ht="17.5">
      <c r="A72" s="340" t="s">
        <v>203</v>
      </c>
      <c r="B72" s="341" t="s">
        <v>104</v>
      </c>
      <c r="C72" s="320"/>
      <c r="D72" s="320"/>
      <c r="E72" s="320"/>
      <c r="F72" s="321" t="s">
        <v>105</v>
      </c>
      <c r="G72" s="501" t="s">
        <v>106</v>
      </c>
      <c r="H72" s="502"/>
      <c r="I72" s="502"/>
      <c r="J72" s="502"/>
      <c r="K72" s="341" t="s">
        <v>104</v>
      </c>
      <c r="L72" s="342" t="s">
        <v>203</v>
      </c>
    </row>
    <row r="74" spans="1:12" s="76" customFormat="1" ht="28">
      <c r="A74" s="79" t="s">
        <v>366</v>
      </c>
      <c r="B74" s="80"/>
      <c r="C74" s="81"/>
      <c r="E74" s="75"/>
      <c r="F74" s="78"/>
      <c r="G74" s="82"/>
      <c r="H74" s="78"/>
      <c r="I74" s="78"/>
      <c r="J74" s="78"/>
      <c r="K74" s="99"/>
      <c r="L74" s="99"/>
    </row>
    <row r="75" spans="1:12" ht="20">
      <c r="A75" s="51" t="s">
        <v>51</v>
      </c>
      <c r="B75" s="16"/>
      <c r="C75" s="31"/>
      <c r="D75" s="31"/>
      <c r="E75" s="31"/>
      <c r="F75" s="31"/>
      <c r="G75" s="82"/>
      <c r="H75" s="7"/>
      <c r="I75" s="7"/>
      <c r="J75" s="7"/>
      <c r="K75" s="98"/>
      <c r="L75" s="98"/>
    </row>
    <row r="76" spans="1:12" ht="16.5">
      <c r="A76" s="354" t="s">
        <v>205</v>
      </c>
      <c r="B76" s="274" t="s">
        <v>53</v>
      </c>
      <c r="C76" s="275"/>
      <c r="D76" s="275"/>
      <c r="E76" s="275"/>
      <c r="F76" s="276" t="s">
        <v>54</v>
      </c>
      <c r="G76" s="277" t="s">
        <v>54</v>
      </c>
      <c r="H76" s="278"/>
      <c r="I76" s="279"/>
      <c r="J76" s="279"/>
      <c r="K76" s="355" t="s">
        <v>53</v>
      </c>
      <c r="L76" s="356" t="s">
        <v>206</v>
      </c>
    </row>
    <row r="77" spans="1:12" ht="16.5">
      <c r="G77" s="50"/>
      <c r="K77" s="69"/>
      <c r="L77" s="69"/>
    </row>
    <row r="78" spans="1:12" ht="20">
      <c r="A78" s="105" t="s">
        <v>59</v>
      </c>
      <c r="B78" s="106"/>
      <c r="C78" s="107"/>
      <c r="D78" s="108"/>
      <c r="E78" s="108"/>
      <c r="F78" s="109"/>
      <c r="G78" s="110" t="s">
        <v>207</v>
      </c>
      <c r="H78" s="479" t="s">
        <v>208</v>
      </c>
      <c r="I78" s="480"/>
      <c r="J78" s="480"/>
      <c r="K78" s="112"/>
      <c r="L78" s="112"/>
    </row>
    <row r="79" spans="1:12" ht="16.5">
      <c r="A79" s="357"/>
      <c r="B79" s="358"/>
      <c r="C79" s="358"/>
      <c r="D79" s="359"/>
      <c r="E79" s="359"/>
      <c r="F79" s="360"/>
      <c r="G79" s="361"/>
      <c r="H79" s="362"/>
      <c r="I79" s="362"/>
      <c r="J79" s="362"/>
      <c r="K79" s="363"/>
      <c r="L79" s="364"/>
    </row>
    <row r="80" spans="1:12" ht="16.5">
      <c r="A80" s="118"/>
      <c r="B80" s="119"/>
      <c r="C80" s="119"/>
      <c r="D80" s="120"/>
      <c r="E80" s="120"/>
      <c r="F80" s="72"/>
      <c r="G80" s="121"/>
      <c r="H80" s="122"/>
      <c r="I80" s="88"/>
      <c r="J80" s="123"/>
      <c r="K80" s="124"/>
      <c r="L80" s="125"/>
    </row>
    <row r="81" spans="1:12" ht="16.5">
      <c r="A81" s="118"/>
      <c r="B81" s="119"/>
      <c r="C81" s="119"/>
      <c r="D81" s="120"/>
      <c r="E81" s="120"/>
      <c r="F81" s="72"/>
      <c r="G81" s="121"/>
      <c r="H81" s="122"/>
      <c r="I81" s="88"/>
      <c r="J81" s="123"/>
      <c r="K81" s="124"/>
      <c r="L81" s="125"/>
    </row>
    <row r="82" spans="1:12" ht="33.65" customHeight="1">
      <c r="A82" s="496" t="s">
        <v>367</v>
      </c>
      <c r="B82" s="497"/>
      <c r="C82" s="497"/>
      <c r="D82" s="497"/>
      <c r="E82" s="497"/>
      <c r="F82" s="498"/>
      <c r="G82" s="129" t="s">
        <v>35</v>
      </c>
      <c r="H82" s="180" t="s">
        <v>368</v>
      </c>
      <c r="I82" s="130"/>
      <c r="J82" s="123" t="s">
        <v>211</v>
      </c>
      <c r="K82" s="124" t="s">
        <v>53</v>
      </c>
      <c r="L82" s="125" t="s">
        <v>206</v>
      </c>
    </row>
    <row r="83" spans="1:12" ht="49.5">
      <c r="A83" s="499"/>
      <c r="B83" s="451"/>
      <c r="C83" s="451"/>
      <c r="D83" s="451"/>
      <c r="E83" s="451"/>
      <c r="F83" s="500"/>
      <c r="G83" s="129" t="s">
        <v>36</v>
      </c>
      <c r="H83" s="180" t="s">
        <v>369</v>
      </c>
      <c r="I83" s="130"/>
      <c r="J83" s="123" t="s">
        <v>213</v>
      </c>
      <c r="K83" s="124" t="s">
        <v>53</v>
      </c>
      <c r="L83" s="125" t="s">
        <v>206</v>
      </c>
    </row>
    <row r="85" spans="1:12" ht="16.5">
      <c r="G85" s="227" t="s">
        <v>219</v>
      </c>
      <c r="H85" s="228"/>
      <c r="I85" s="228"/>
      <c r="J85" s="229" t="s">
        <v>240</v>
      </c>
      <c r="K85" s="229" t="s">
        <v>53</v>
      </c>
      <c r="L85" s="230" t="s">
        <v>206</v>
      </c>
    </row>
    <row r="86" spans="1:12" ht="16.5">
      <c r="G86" s="227" t="s">
        <v>221</v>
      </c>
      <c r="H86" s="228"/>
      <c r="I86" s="228"/>
      <c r="J86" s="229" t="s">
        <v>240</v>
      </c>
      <c r="K86" s="229" t="s">
        <v>53</v>
      </c>
      <c r="L86" s="230" t="s">
        <v>206</v>
      </c>
    </row>
    <row r="87" spans="1:12" ht="16.5">
      <c r="G87" s="227" t="s">
        <v>222</v>
      </c>
      <c r="H87" s="228"/>
      <c r="I87" s="228"/>
      <c r="J87" s="229" t="s">
        <v>240</v>
      </c>
      <c r="K87" s="229" t="s">
        <v>53</v>
      </c>
      <c r="L87" s="230" t="s">
        <v>206</v>
      </c>
    </row>
    <row r="88" spans="1:12" ht="16.5">
      <c r="G88" s="227" t="s">
        <v>223</v>
      </c>
      <c r="H88" s="228"/>
      <c r="I88" s="228"/>
      <c r="J88" s="229" t="s">
        <v>240</v>
      </c>
      <c r="K88" s="229" t="s">
        <v>53</v>
      </c>
      <c r="L88" s="230" t="s">
        <v>206</v>
      </c>
    </row>
    <row r="89" spans="1:12" ht="16.5">
      <c r="G89" s="227" t="s">
        <v>224</v>
      </c>
      <c r="H89" s="228"/>
      <c r="I89" s="228"/>
      <c r="J89" s="229" t="s">
        <v>240</v>
      </c>
      <c r="K89" s="229" t="s">
        <v>53</v>
      </c>
      <c r="L89" s="230" t="s">
        <v>206</v>
      </c>
    </row>
    <row r="90" spans="1:12" ht="16.5">
      <c r="G90" s="227" t="s">
        <v>226</v>
      </c>
      <c r="H90" s="228"/>
      <c r="I90" s="228"/>
      <c r="J90" s="229" t="s">
        <v>240</v>
      </c>
      <c r="K90" s="229" t="s">
        <v>53</v>
      </c>
      <c r="L90" s="230" t="s">
        <v>206</v>
      </c>
    </row>
    <row r="91" spans="1:12" ht="16.5">
      <c r="G91" s="227" t="s">
        <v>228</v>
      </c>
      <c r="H91" s="228"/>
      <c r="I91" s="228"/>
      <c r="J91" s="229" t="s">
        <v>240</v>
      </c>
      <c r="K91" s="229" t="s">
        <v>53</v>
      </c>
      <c r="L91" s="230" t="s">
        <v>206</v>
      </c>
    </row>
    <row r="92" spans="1:12" ht="16.5">
      <c r="G92" s="227" t="s">
        <v>229</v>
      </c>
      <c r="H92" s="228"/>
      <c r="I92" s="228"/>
      <c r="J92" s="229" t="s">
        <v>240</v>
      </c>
      <c r="K92" s="229" t="s">
        <v>53</v>
      </c>
      <c r="L92" s="230" t="s">
        <v>206</v>
      </c>
    </row>
    <row r="93" spans="1:12" ht="16.5">
      <c r="G93" s="227" t="s">
        <v>230</v>
      </c>
      <c r="H93" s="228"/>
      <c r="I93" s="228"/>
      <c r="J93" s="229" t="s">
        <v>240</v>
      </c>
      <c r="K93" s="229" t="s">
        <v>53</v>
      </c>
      <c r="L93" s="230" t="s">
        <v>206</v>
      </c>
    </row>
    <row r="94" spans="1:12" ht="16.5">
      <c r="G94" s="227" t="s">
        <v>232</v>
      </c>
      <c r="H94" s="228"/>
      <c r="I94" s="228"/>
      <c r="J94" s="229" t="s">
        <v>240</v>
      </c>
      <c r="K94" s="229" t="s">
        <v>53</v>
      </c>
      <c r="L94" s="230" t="s">
        <v>206</v>
      </c>
    </row>
    <row r="95" spans="1:12" ht="16.5">
      <c r="G95" s="227" t="s">
        <v>234</v>
      </c>
      <c r="H95" s="228"/>
      <c r="I95" s="228"/>
      <c r="J95" s="229" t="s">
        <v>240</v>
      </c>
      <c r="K95" s="229" t="s">
        <v>53</v>
      </c>
      <c r="L95" s="230" t="s">
        <v>206</v>
      </c>
    </row>
    <row r="96" spans="1:12" ht="16.5">
      <c r="G96" s="227" t="s">
        <v>241</v>
      </c>
      <c r="H96" s="228"/>
      <c r="I96" s="228"/>
      <c r="J96" s="229" t="s">
        <v>240</v>
      </c>
      <c r="K96" s="229" t="s">
        <v>53</v>
      </c>
      <c r="L96" s="230" t="s">
        <v>206</v>
      </c>
    </row>
  </sheetData>
  <mergeCells count="8">
    <mergeCell ref="H78:J78"/>
    <mergeCell ref="A82:F83"/>
    <mergeCell ref="G72:J72"/>
    <mergeCell ref="C2:D2"/>
    <mergeCell ref="I2:J2"/>
    <mergeCell ref="G16:J16"/>
    <mergeCell ref="G46:J46"/>
    <mergeCell ref="G65:J65"/>
  </mergeCells>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BE8B6-6E39-4F30-8610-230A859F2117}">
  <dimension ref="A1:L139"/>
  <sheetViews>
    <sheetView topLeftCell="B1" zoomScale="50" zoomScaleNormal="50" workbookViewId="0">
      <selection activeCell="I18" sqref="I18"/>
    </sheetView>
  </sheetViews>
  <sheetFormatPr baseColWidth="10" defaultColWidth="8.7265625" defaultRowHeight="12.5"/>
  <cols>
    <col min="1" max="1" width="84" customWidth="1"/>
    <col min="2" max="2" width="14.81640625" customWidth="1"/>
    <col min="3" max="3" width="27.1796875" customWidth="1"/>
    <col min="4" max="4" width="24.81640625" customWidth="1"/>
    <col min="5" max="5" width="14.7265625" customWidth="1"/>
    <col min="6" max="6" width="41.453125" customWidth="1"/>
    <col min="7" max="7" width="38.26953125" customWidth="1"/>
    <col min="8" max="8" width="34.453125" customWidth="1"/>
    <col min="9" max="9" width="28" customWidth="1"/>
    <col min="10" max="10" width="33.81640625" customWidth="1"/>
    <col min="11" max="11" width="16.7265625" customWidth="1"/>
    <col min="12" max="12" width="44.453125" customWidth="1"/>
  </cols>
  <sheetData>
    <row r="1" spans="1:12" ht="21.5">
      <c r="A1" s="37"/>
      <c r="B1" s="37"/>
      <c r="C1" s="8"/>
      <c r="D1" s="8"/>
      <c r="E1" s="8"/>
      <c r="F1" s="8" t="s">
        <v>42</v>
      </c>
      <c r="G1" s="9" t="s">
        <v>43</v>
      </c>
      <c r="H1" s="25"/>
      <c r="I1" s="25"/>
      <c r="J1" s="25"/>
      <c r="K1" s="25"/>
      <c r="L1" s="25"/>
    </row>
    <row r="2" spans="1:12" ht="40">
      <c r="A2" s="3" t="s">
        <v>44</v>
      </c>
      <c r="B2" s="3" t="s">
        <v>45</v>
      </c>
      <c r="C2" s="468" t="s">
        <v>46</v>
      </c>
      <c r="D2" s="468"/>
      <c r="E2" s="29"/>
      <c r="F2" s="28" t="s">
        <v>47</v>
      </c>
      <c r="G2" s="4" t="s">
        <v>47</v>
      </c>
      <c r="H2" s="4"/>
      <c r="I2" s="469" t="s">
        <v>48</v>
      </c>
      <c r="J2" s="469"/>
      <c r="K2" s="4" t="s">
        <v>45</v>
      </c>
      <c r="L2" s="4" t="s">
        <v>44</v>
      </c>
    </row>
    <row r="3" spans="1:12" ht="60.5">
      <c r="A3" s="48" t="s">
        <v>370</v>
      </c>
      <c r="B3" s="38"/>
      <c r="C3" s="30"/>
      <c r="D3" s="30"/>
      <c r="E3" s="30"/>
      <c r="F3" s="31"/>
      <c r="G3" s="6"/>
      <c r="H3" s="6"/>
      <c r="I3" s="6"/>
      <c r="J3" s="6"/>
      <c r="K3" s="5"/>
      <c r="L3" s="5"/>
    </row>
    <row r="4" spans="1:12" ht="28">
      <c r="A4" s="19" t="s">
        <v>371</v>
      </c>
      <c r="B4" s="39"/>
      <c r="C4" s="34"/>
      <c r="D4" s="31"/>
      <c r="E4" s="31"/>
      <c r="F4" s="31"/>
      <c r="G4" s="7"/>
      <c r="H4" s="7"/>
      <c r="I4" s="7"/>
      <c r="J4" s="7"/>
      <c r="K4" s="16"/>
      <c r="L4" s="16"/>
    </row>
    <row r="5" spans="1:12" ht="20">
      <c r="A5" s="255" t="s">
        <v>51</v>
      </c>
      <c r="B5" s="16"/>
      <c r="C5" s="31"/>
      <c r="D5" s="31"/>
      <c r="E5" s="31"/>
      <c r="F5" s="31"/>
      <c r="G5" s="256"/>
      <c r="H5" s="7"/>
      <c r="I5" s="7"/>
      <c r="J5" s="7"/>
      <c r="K5" s="16"/>
      <c r="L5" s="16"/>
    </row>
    <row r="6" spans="1:12" ht="17.5">
      <c r="A6" s="318" t="s">
        <v>372</v>
      </c>
      <c r="B6" s="319" t="s">
        <v>53</v>
      </c>
      <c r="C6" s="320"/>
      <c r="D6" s="320"/>
      <c r="E6" s="320"/>
      <c r="F6" s="321" t="s">
        <v>54</v>
      </c>
      <c r="G6" s="322" t="s">
        <v>54</v>
      </c>
      <c r="H6" s="323"/>
      <c r="I6" s="324"/>
      <c r="J6" s="324"/>
      <c r="K6" s="319" t="s">
        <v>53</v>
      </c>
      <c r="L6" s="325" t="s">
        <v>55</v>
      </c>
    </row>
    <row r="7" spans="1:12" ht="17.5">
      <c r="A7" s="18"/>
      <c r="B7" s="18"/>
      <c r="C7" s="40"/>
      <c r="D7" s="40"/>
      <c r="E7" s="40"/>
      <c r="F7" s="52"/>
      <c r="G7" s="53"/>
      <c r="H7" s="53"/>
      <c r="I7" s="21"/>
      <c r="J7" s="21"/>
      <c r="K7" s="18"/>
      <c r="L7" s="18"/>
    </row>
    <row r="8" spans="1:12" ht="20">
      <c r="A8" s="20" t="s">
        <v>59</v>
      </c>
      <c r="B8" s="17"/>
      <c r="C8" s="40"/>
      <c r="D8" s="54"/>
      <c r="E8" s="54"/>
      <c r="F8" s="32"/>
      <c r="G8" s="55"/>
      <c r="H8" s="55"/>
      <c r="I8" s="23"/>
      <c r="J8" s="55"/>
      <c r="K8" s="17"/>
      <c r="L8" s="17"/>
    </row>
    <row r="9" spans="1:12" ht="17.5">
      <c r="A9" s="326" t="s">
        <v>372</v>
      </c>
      <c r="B9" s="327" t="s">
        <v>53</v>
      </c>
      <c r="C9" s="328"/>
      <c r="D9" s="328"/>
      <c r="E9" s="328"/>
      <c r="F9" s="365" t="s">
        <v>69</v>
      </c>
      <c r="G9" s="366" t="s">
        <v>69</v>
      </c>
      <c r="H9" s="331"/>
      <c r="I9" s="331"/>
      <c r="J9" s="331"/>
      <c r="K9" s="327" t="s">
        <v>53</v>
      </c>
      <c r="L9" s="332" t="s">
        <v>55</v>
      </c>
    </row>
    <row r="10" spans="1:12" ht="17.5">
      <c r="A10" s="13" t="s">
        <v>372</v>
      </c>
      <c r="B10" s="12" t="s">
        <v>53</v>
      </c>
      <c r="C10" s="56"/>
      <c r="D10" s="56"/>
      <c r="E10" s="56"/>
      <c r="F10" s="35" t="s">
        <v>373</v>
      </c>
      <c r="G10" s="471" t="s">
        <v>63</v>
      </c>
      <c r="H10" s="471"/>
      <c r="I10" s="471"/>
      <c r="J10" s="471"/>
      <c r="K10" s="12" t="s">
        <v>53</v>
      </c>
      <c r="L10" s="14" t="s">
        <v>55</v>
      </c>
    </row>
    <row r="11" spans="1:12" ht="17.5">
      <c r="A11" s="13" t="s">
        <v>372</v>
      </c>
      <c r="B11" s="12" t="s">
        <v>53</v>
      </c>
      <c r="C11" s="40" t="s">
        <v>82</v>
      </c>
      <c r="D11" s="56"/>
      <c r="E11" s="56"/>
      <c r="F11" s="35" t="s">
        <v>83</v>
      </c>
      <c r="G11" s="24" t="s">
        <v>83</v>
      </c>
      <c r="H11" s="57"/>
      <c r="I11" s="57"/>
      <c r="J11" s="24" t="s">
        <v>82</v>
      </c>
      <c r="K11" s="12" t="s">
        <v>53</v>
      </c>
      <c r="L11" s="14" t="s">
        <v>55</v>
      </c>
    </row>
    <row r="12" spans="1:12" ht="17.5">
      <c r="A12" s="13" t="s">
        <v>372</v>
      </c>
      <c r="B12" s="12" t="s">
        <v>53</v>
      </c>
      <c r="C12" s="40" t="s">
        <v>82</v>
      </c>
      <c r="D12" s="56"/>
      <c r="E12" s="56"/>
      <c r="F12" s="35" t="s">
        <v>84</v>
      </c>
      <c r="G12" s="24" t="s">
        <v>84</v>
      </c>
      <c r="H12" s="57"/>
      <c r="I12" s="57"/>
      <c r="J12" s="24" t="s">
        <v>82</v>
      </c>
      <c r="K12" s="12" t="s">
        <v>53</v>
      </c>
      <c r="L12" s="14" t="s">
        <v>55</v>
      </c>
    </row>
    <row r="13" spans="1:12" ht="17.5">
      <c r="A13" s="13" t="s">
        <v>372</v>
      </c>
      <c r="B13" s="12" t="s">
        <v>53</v>
      </c>
      <c r="C13" s="40" t="s">
        <v>82</v>
      </c>
      <c r="D13" s="56"/>
      <c r="E13" s="56"/>
      <c r="F13" s="35" t="s">
        <v>85</v>
      </c>
      <c r="G13" s="24" t="s">
        <v>85</v>
      </c>
      <c r="H13" s="57"/>
      <c r="I13" s="57"/>
      <c r="J13" s="24" t="s">
        <v>82</v>
      </c>
      <c r="K13" s="12" t="s">
        <v>53</v>
      </c>
      <c r="L13" s="14" t="s">
        <v>55</v>
      </c>
    </row>
    <row r="14" spans="1:12" ht="17.5">
      <c r="A14" s="13" t="s">
        <v>372</v>
      </c>
      <c r="B14" s="12" t="s">
        <v>53</v>
      </c>
      <c r="C14" s="40" t="s">
        <v>82</v>
      </c>
      <c r="D14" s="56"/>
      <c r="E14" s="56"/>
      <c r="F14" s="35" t="s">
        <v>86</v>
      </c>
      <c r="G14" s="24" t="s">
        <v>87</v>
      </c>
      <c r="H14" s="57"/>
      <c r="I14" s="57"/>
      <c r="J14" s="24" t="s">
        <v>82</v>
      </c>
      <c r="K14" s="12" t="s">
        <v>53</v>
      </c>
      <c r="L14" s="14" t="s">
        <v>55</v>
      </c>
    </row>
    <row r="15" spans="1:12" ht="17.5">
      <c r="A15" s="13" t="s">
        <v>372</v>
      </c>
      <c r="B15" s="12" t="s">
        <v>53</v>
      </c>
      <c r="C15" s="40" t="s">
        <v>82</v>
      </c>
      <c r="D15" s="56"/>
      <c r="E15" s="56"/>
      <c r="F15" s="35" t="s">
        <v>88</v>
      </c>
      <c r="G15" s="24" t="s">
        <v>88</v>
      </c>
      <c r="H15" s="57"/>
      <c r="I15" s="57"/>
      <c r="J15" s="24" t="s">
        <v>82</v>
      </c>
      <c r="K15" s="12" t="s">
        <v>53</v>
      </c>
      <c r="L15" s="14" t="s">
        <v>55</v>
      </c>
    </row>
    <row r="16" spans="1:12" ht="17.5">
      <c r="A16" s="13" t="s">
        <v>372</v>
      </c>
      <c r="B16" s="12" t="s">
        <v>53</v>
      </c>
      <c r="C16" s="40" t="s">
        <v>82</v>
      </c>
      <c r="D16" s="56"/>
      <c r="E16" s="56"/>
      <c r="F16" s="35" t="s">
        <v>89</v>
      </c>
      <c r="G16" s="24" t="s">
        <v>90</v>
      </c>
      <c r="H16" s="57"/>
      <c r="I16" s="57"/>
      <c r="J16" s="24" t="s">
        <v>82</v>
      </c>
      <c r="K16" s="12" t="s">
        <v>53</v>
      </c>
      <c r="L16" s="14" t="s">
        <v>55</v>
      </c>
    </row>
    <row r="17" spans="1:12" ht="17.5">
      <c r="A17" s="13" t="s">
        <v>372</v>
      </c>
      <c r="B17" s="12" t="s">
        <v>53</v>
      </c>
      <c r="C17" s="40" t="s">
        <v>82</v>
      </c>
      <c r="D17" s="56"/>
      <c r="E17" s="56"/>
      <c r="F17" s="35" t="s">
        <v>91</v>
      </c>
      <c r="G17" s="24" t="s">
        <v>91</v>
      </c>
      <c r="H17" s="57"/>
      <c r="I17" s="57"/>
      <c r="J17" s="24" t="s">
        <v>82</v>
      </c>
      <c r="K17" s="12" t="s">
        <v>53</v>
      </c>
      <c r="L17" s="14" t="s">
        <v>55</v>
      </c>
    </row>
    <row r="18" spans="1:12" ht="17.5">
      <c r="A18" s="13" t="s">
        <v>372</v>
      </c>
      <c r="B18" s="12" t="s">
        <v>53</v>
      </c>
      <c r="C18" s="40" t="s">
        <v>82</v>
      </c>
      <c r="D18" s="56"/>
      <c r="E18" s="56"/>
      <c r="F18" s="35" t="s">
        <v>92</v>
      </c>
      <c r="G18" s="24" t="s">
        <v>92</v>
      </c>
      <c r="H18" s="57"/>
      <c r="I18" s="57"/>
      <c r="J18" s="24" t="s">
        <v>82</v>
      </c>
      <c r="K18" s="12" t="s">
        <v>53</v>
      </c>
      <c r="L18" s="14" t="s">
        <v>55</v>
      </c>
    </row>
    <row r="19" spans="1:12" ht="17.5">
      <c r="A19" s="13" t="s">
        <v>372</v>
      </c>
      <c r="B19" s="12" t="s">
        <v>53</v>
      </c>
      <c r="C19" s="40" t="s">
        <v>82</v>
      </c>
      <c r="D19" s="56"/>
      <c r="E19" s="56"/>
      <c r="F19" s="35" t="s">
        <v>93</v>
      </c>
      <c r="G19" s="24" t="s">
        <v>93</v>
      </c>
      <c r="H19" s="57"/>
      <c r="I19" s="57"/>
      <c r="J19" s="24" t="s">
        <v>82</v>
      </c>
      <c r="K19" s="12" t="s">
        <v>53</v>
      </c>
      <c r="L19" s="14" t="s">
        <v>55</v>
      </c>
    </row>
    <row r="20" spans="1:12" ht="17.5">
      <c r="A20" s="13" t="s">
        <v>372</v>
      </c>
      <c r="B20" s="12" t="s">
        <v>53</v>
      </c>
      <c r="C20" s="40" t="s">
        <v>82</v>
      </c>
      <c r="D20" s="56"/>
      <c r="E20" s="56"/>
      <c r="F20" s="35" t="s">
        <v>94</v>
      </c>
      <c r="G20" s="24" t="s">
        <v>94</v>
      </c>
      <c r="H20" s="57"/>
      <c r="I20" s="57"/>
      <c r="J20" s="24" t="s">
        <v>82</v>
      </c>
      <c r="K20" s="12" t="s">
        <v>53</v>
      </c>
      <c r="L20" s="14" t="s">
        <v>55</v>
      </c>
    </row>
    <row r="21" spans="1:12" ht="17.5">
      <c r="A21" s="13" t="s">
        <v>372</v>
      </c>
      <c r="B21" s="12" t="s">
        <v>53</v>
      </c>
      <c r="C21" s="40" t="s">
        <v>82</v>
      </c>
      <c r="D21" s="56"/>
      <c r="E21" s="56"/>
      <c r="F21" s="35" t="s">
        <v>95</v>
      </c>
      <c r="G21" s="24" t="s">
        <v>95</v>
      </c>
      <c r="H21" s="57"/>
      <c r="I21" s="57"/>
      <c r="J21" s="24" t="s">
        <v>82</v>
      </c>
      <c r="K21" s="12" t="s">
        <v>53</v>
      </c>
      <c r="L21" s="14" t="s">
        <v>55</v>
      </c>
    </row>
    <row r="22" spans="1:12" ht="17.5">
      <c r="A22" s="13" t="s">
        <v>372</v>
      </c>
      <c r="B22" s="12" t="s">
        <v>53</v>
      </c>
      <c r="C22" s="40" t="s">
        <v>82</v>
      </c>
      <c r="D22" s="56"/>
      <c r="E22" s="56"/>
      <c r="F22" s="35" t="s">
        <v>96</v>
      </c>
      <c r="G22" s="24" t="s">
        <v>96</v>
      </c>
      <c r="H22" s="57"/>
      <c r="I22" s="57"/>
      <c r="J22" s="24" t="s">
        <v>82</v>
      </c>
      <c r="K22" s="12" t="s">
        <v>53</v>
      </c>
      <c r="L22" s="14" t="s">
        <v>55</v>
      </c>
    </row>
    <row r="23" spans="1:12" ht="17.5">
      <c r="A23" s="13" t="s">
        <v>372</v>
      </c>
      <c r="B23" s="12" t="s">
        <v>53</v>
      </c>
      <c r="C23" s="40" t="s">
        <v>82</v>
      </c>
      <c r="D23" s="56"/>
      <c r="E23" s="56"/>
      <c r="F23" s="35" t="s">
        <v>97</v>
      </c>
      <c r="G23" s="24" t="s">
        <v>97</v>
      </c>
      <c r="H23" s="57"/>
      <c r="I23" s="57"/>
      <c r="J23" s="24" t="s">
        <v>82</v>
      </c>
      <c r="K23" s="12" t="s">
        <v>53</v>
      </c>
      <c r="L23" s="14" t="s">
        <v>55</v>
      </c>
    </row>
    <row r="24" spans="1:12" ht="17.5">
      <c r="A24" s="13" t="s">
        <v>372</v>
      </c>
      <c r="B24" s="12" t="s">
        <v>53</v>
      </c>
      <c r="C24" s="40" t="s">
        <v>82</v>
      </c>
      <c r="D24" s="56"/>
      <c r="E24" s="56"/>
      <c r="F24" s="35" t="s">
        <v>98</v>
      </c>
      <c r="G24" s="24" t="s">
        <v>98</v>
      </c>
      <c r="H24" s="57"/>
      <c r="I24" s="57"/>
      <c r="J24" s="24" t="s">
        <v>82</v>
      </c>
      <c r="K24" s="12" t="s">
        <v>53</v>
      </c>
      <c r="L24" s="14" t="s">
        <v>55</v>
      </c>
    </row>
    <row r="25" spans="1:12" ht="17.5">
      <c r="A25" s="13" t="s">
        <v>372</v>
      </c>
      <c r="B25" s="12" t="s">
        <v>53</v>
      </c>
      <c r="C25" s="56"/>
      <c r="D25" s="56"/>
      <c r="E25" s="56"/>
      <c r="F25" s="33" t="s">
        <v>70</v>
      </c>
      <c r="G25" s="24" t="s">
        <v>70</v>
      </c>
      <c r="H25" s="57"/>
      <c r="I25" s="57"/>
      <c r="J25" s="57"/>
      <c r="K25" s="12" t="s">
        <v>53</v>
      </c>
      <c r="L25" s="14" t="s">
        <v>55</v>
      </c>
    </row>
    <row r="26" spans="1:12" ht="17.5">
      <c r="A26" s="13" t="s">
        <v>347</v>
      </c>
      <c r="B26" s="12" t="s">
        <v>53</v>
      </c>
      <c r="C26" s="40" t="s">
        <v>99</v>
      </c>
      <c r="D26" s="56"/>
      <c r="E26" s="56"/>
      <c r="F26" s="35" t="s">
        <v>100</v>
      </c>
      <c r="G26" s="24" t="s">
        <v>100</v>
      </c>
      <c r="H26" s="57"/>
      <c r="I26" s="57"/>
      <c r="J26" s="21" t="s">
        <v>99</v>
      </c>
      <c r="K26" s="12" t="s">
        <v>53</v>
      </c>
      <c r="L26" s="14" t="s">
        <v>55</v>
      </c>
    </row>
    <row r="27" spans="1:12" ht="17.5">
      <c r="A27" s="13" t="s">
        <v>347</v>
      </c>
      <c r="B27" s="12" t="s">
        <v>53</v>
      </c>
      <c r="C27" s="40" t="s">
        <v>99</v>
      </c>
      <c r="D27" s="56"/>
      <c r="E27" s="56"/>
      <c r="F27" s="35" t="s">
        <v>101</v>
      </c>
      <c r="G27" s="24" t="s">
        <v>101</v>
      </c>
      <c r="H27" s="57"/>
      <c r="I27" s="57"/>
      <c r="J27" s="21" t="s">
        <v>99</v>
      </c>
      <c r="K27" s="12" t="s">
        <v>53</v>
      </c>
      <c r="L27" s="14" t="s">
        <v>55</v>
      </c>
    </row>
    <row r="28" spans="1:12" ht="17.5">
      <c r="A28" s="196" t="s">
        <v>347</v>
      </c>
      <c r="B28" s="333" t="s">
        <v>53</v>
      </c>
      <c r="C28" s="334" t="s">
        <v>99</v>
      </c>
      <c r="D28" s="335"/>
      <c r="E28" s="335"/>
      <c r="F28" s="251" t="s">
        <v>102</v>
      </c>
      <c r="G28" s="336" t="s">
        <v>102</v>
      </c>
      <c r="H28" s="337"/>
      <c r="I28" s="337"/>
      <c r="J28" s="338" t="s">
        <v>99</v>
      </c>
      <c r="K28" s="333" t="s">
        <v>53</v>
      </c>
      <c r="L28" s="339" t="s">
        <v>55</v>
      </c>
    </row>
    <row r="29" spans="1:12">
      <c r="A29" s="36"/>
      <c r="B29" s="36"/>
      <c r="C29" s="34"/>
      <c r="D29" s="34"/>
      <c r="E29" s="34"/>
      <c r="F29" s="34"/>
      <c r="G29" s="1"/>
      <c r="H29" s="1"/>
      <c r="I29" s="1"/>
      <c r="J29" s="1"/>
      <c r="K29" s="1"/>
      <c r="L29" s="1"/>
    </row>
    <row r="30" spans="1:12" ht="20">
      <c r="A30" s="20" t="s">
        <v>103</v>
      </c>
      <c r="B30" s="17"/>
      <c r="C30" s="40"/>
      <c r="D30" s="54"/>
      <c r="E30" s="54"/>
      <c r="F30" s="32"/>
      <c r="G30" s="55"/>
      <c r="H30" s="55"/>
      <c r="I30" s="23"/>
      <c r="J30" s="55"/>
      <c r="K30" s="17"/>
      <c r="L30" s="17"/>
    </row>
    <row r="31" spans="1:12" ht="17.5">
      <c r="A31" s="340" t="s">
        <v>372</v>
      </c>
      <c r="B31" s="341" t="s">
        <v>104</v>
      </c>
      <c r="C31" s="320"/>
      <c r="D31" s="320"/>
      <c r="E31" s="320"/>
      <c r="F31" s="367" t="s">
        <v>105</v>
      </c>
      <c r="G31" s="502" t="s">
        <v>106</v>
      </c>
      <c r="H31" s="502"/>
      <c r="I31" s="502"/>
      <c r="J31" s="502"/>
      <c r="K31" s="341" t="s">
        <v>104</v>
      </c>
      <c r="L31" s="342" t="s">
        <v>55</v>
      </c>
    </row>
    <row r="32" spans="1:12">
      <c r="A32" s="36"/>
      <c r="B32" s="36"/>
      <c r="C32" s="34"/>
      <c r="D32" s="34"/>
      <c r="E32" s="34"/>
      <c r="F32" s="34"/>
      <c r="G32" s="1"/>
      <c r="H32" s="1"/>
      <c r="I32" s="1"/>
      <c r="J32" s="1"/>
      <c r="K32" s="1"/>
      <c r="L32" s="1"/>
    </row>
    <row r="33" spans="1:12" ht="28">
      <c r="A33" s="19" t="s">
        <v>107</v>
      </c>
      <c r="B33" s="16"/>
      <c r="C33" s="31"/>
      <c r="D33" s="31"/>
      <c r="E33" s="31"/>
      <c r="F33" s="31"/>
      <c r="G33" s="7"/>
      <c r="H33" s="7"/>
      <c r="I33" s="7"/>
      <c r="J33" s="7"/>
      <c r="K33" s="16"/>
      <c r="L33" s="16"/>
    </row>
    <row r="34" spans="1:12" ht="20">
      <c r="A34" s="255" t="s">
        <v>59</v>
      </c>
      <c r="B34" s="16"/>
      <c r="C34" s="31"/>
      <c r="D34" s="31"/>
      <c r="E34" s="31"/>
      <c r="F34" s="31"/>
      <c r="G34" s="256"/>
      <c r="H34" s="7"/>
      <c r="I34" s="7"/>
      <c r="J34" s="7"/>
      <c r="K34" s="16"/>
      <c r="L34" s="16"/>
    </row>
    <row r="35" spans="1:12" ht="17.5">
      <c r="A35" s="318" t="s">
        <v>108</v>
      </c>
      <c r="B35" s="319" t="s">
        <v>53</v>
      </c>
      <c r="C35" s="320"/>
      <c r="D35" s="320"/>
      <c r="E35" s="320"/>
      <c r="F35" s="367" t="s">
        <v>109</v>
      </c>
      <c r="G35" s="323" t="s">
        <v>109</v>
      </c>
      <c r="H35" s="324"/>
      <c r="I35" s="324"/>
      <c r="J35" s="324"/>
      <c r="K35" s="319" t="s">
        <v>53</v>
      </c>
      <c r="L35" s="325" t="s">
        <v>110</v>
      </c>
    </row>
    <row r="36" spans="1:12" ht="17.5">
      <c r="A36" s="18"/>
      <c r="B36" s="18"/>
      <c r="C36" s="40"/>
      <c r="D36" s="40"/>
      <c r="E36" s="40"/>
      <c r="F36" s="52"/>
      <c r="G36" s="53"/>
      <c r="H36" s="53"/>
      <c r="I36" s="21"/>
      <c r="J36" s="21"/>
      <c r="K36" s="18"/>
      <c r="L36" s="18"/>
    </row>
    <row r="37" spans="1:12" ht="20">
      <c r="A37" s="20" t="s">
        <v>111</v>
      </c>
      <c r="B37" s="17"/>
      <c r="C37" s="40"/>
      <c r="D37" s="54"/>
      <c r="E37" s="54"/>
      <c r="F37" s="32"/>
      <c r="G37" s="55"/>
      <c r="H37" s="55"/>
      <c r="I37" s="23"/>
      <c r="J37" s="55"/>
      <c r="K37" s="17"/>
      <c r="L37" s="17"/>
    </row>
    <row r="38" spans="1:12" ht="17.5">
      <c r="A38" s="368" t="s">
        <v>108</v>
      </c>
      <c r="B38" s="369" t="s">
        <v>104</v>
      </c>
      <c r="C38" s="328"/>
      <c r="D38" s="328"/>
      <c r="E38" s="328"/>
      <c r="F38" s="370" t="s">
        <v>112</v>
      </c>
      <c r="G38" s="366" t="s">
        <v>112</v>
      </c>
      <c r="H38" s="331"/>
      <c r="I38" s="331"/>
      <c r="J38" s="331"/>
      <c r="K38" s="369" t="s">
        <v>104</v>
      </c>
      <c r="L38" s="371" t="s">
        <v>110</v>
      </c>
    </row>
    <row r="39" spans="1:12" ht="17.5">
      <c r="A39" s="13" t="s">
        <v>108</v>
      </c>
      <c r="B39" s="12" t="s">
        <v>104</v>
      </c>
      <c r="C39" s="56"/>
      <c r="D39" s="56"/>
      <c r="E39" s="56"/>
      <c r="F39" s="35" t="s">
        <v>113</v>
      </c>
      <c r="G39" s="24" t="s">
        <v>113</v>
      </c>
      <c r="H39" s="57"/>
      <c r="I39" s="57"/>
      <c r="J39" s="57"/>
      <c r="K39" s="12" t="s">
        <v>104</v>
      </c>
      <c r="L39" s="14" t="s">
        <v>110</v>
      </c>
    </row>
    <row r="40" spans="1:12" ht="17.5">
      <c r="A40" s="13" t="s">
        <v>108</v>
      </c>
      <c r="B40" s="12" t="s">
        <v>104</v>
      </c>
      <c r="C40" s="56"/>
      <c r="D40" s="56"/>
      <c r="E40" s="56"/>
      <c r="F40" s="35" t="s">
        <v>114</v>
      </c>
      <c r="G40" s="24" t="s">
        <v>114</v>
      </c>
      <c r="H40" s="57"/>
      <c r="I40" s="57"/>
      <c r="J40" s="57"/>
      <c r="K40" s="12" t="s">
        <v>104</v>
      </c>
      <c r="L40" s="14" t="s">
        <v>110</v>
      </c>
    </row>
    <row r="41" spans="1:12" ht="17.5">
      <c r="A41" s="13" t="s">
        <v>108</v>
      </c>
      <c r="B41" s="12" t="s">
        <v>104</v>
      </c>
      <c r="C41" s="40" t="s">
        <v>115</v>
      </c>
      <c r="D41" s="56"/>
      <c r="E41" s="56"/>
      <c r="F41" s="35" t="s">
        <v>116</v>
      </c>
      <c r="G41" s="24" t="s">
        <v>116</v>
      </c>
      <c r="H41" s="57"/>
      <c r="I41" s="57"/>
      <c r="J41" s="21" t="s">
        <v>115</v>
      </c>
      <c r="K41" s="12" t="s">
        <v>104</v>
      </c>
      <c r="L41" s="14" t="s">
        <v>110</v>
      </c>
    </row>
    <row r="42" spans="1:12" ht="17.5">
      <c r="A42" s="13" t="s">
        <v>108</v>
      </c>
      <c r="B42" s="12" t="s">
        <v>104</v>
      </c>
      <c r="C42" s="40" t="s">
        <v>115</v>
      </c>
      <c r="D42" s="56"/>
      <c r="E42" s="56"/>
      <c r="F42" s="35" t="s">
        <v>117</v>
      </c>
      <c r="G42" s="24" t="s">
        <v>117</v>
      </c>
      <c r="H42" s="57"/>
      <c r="I42" s="57"/>
      <c r="J42" s="21" t="s">
        <v>115</v>
      </c>
      <c r="K42" s="12" t="s">
        <v>104</v>
      </c>
      <c r="L42" s="14" t="s">
        <v>110</v>
      </c>
    </row>
    <row r="43" spans="1:12" ht="17.5">
      <c r="A43" s="13" t="s">
        <v>108</v>
      </c>
      <c r="B43" s="12" t="s">
        <v>104</v>
      </c>
      <c r="C43" s="40" t="s">
        <v>115</v>
      </c>
      <c r="D43" s="40" t="s">
        <v>118</v>
      </c>
      <c r="E43" s="56"/>
      <c r="F43" s="35" t="s">
        <v>119</v>
      </c>
      <c r="G43" s="24" t="s">
        <v>119</v>
      </c>
      <c r="H43" s="57"/>
      <c r="I43" s="21" t="s">
        <v>118</v>
      </c>
      <c r="J43" s="21" t="s">
        <v>115</v>
      </c>
      <c r="K43" s="12" t="s">
        <v>104</v>
      </c>
      <c r="L43" s="14" t="s">
        <v>110</v>
      </c>
    </row>
    <row r="44" spans="1:12" ht="17.5">
      <c r="A44" s="13" t="s">
        <v>108</v>
      </c>
      <c r="B44" s="12" t="s">
        <v>104</v>
      </c>
      <c r="C44" s="40" t="s">
        <v>115</v>
      </c>
      <c r="D44" s="40" t="s">
        <v>118</v>
      </c>
      <c r="E44" s="56"/>
      <c r="F44" s="33" t="s">
        <v>120</v>
      </c>
      <c r="G44" s="24" t="s">
        <v>120</v>
      </c>
      <c r="H44" s="57"/>
      <c r="I44" s="21" t="s">
        <v>118</v>
      </c>
      <c r="J44" s="21" t="s">
        <v>115</v>
      </c>
      <c r="K44" s="12" t="s">
        <v>104</v>
      </c>
      <c r="L44" s="14" t="s">
        <v>110</v>
      </c>
    </row>
    <row r="45" spans="1:12" ht="17.5">
      <c r="A45" s="196" t="s">
        <v>108</v>
      </c>
      <c r="B45" s="333" t="s">
        <v>104</v>
      </c>
      <c r="C45" s="334" t="s">
        <v>115</v>
      </c>
      <c r="D45" s="334" t="s">
        <v>118</v>
      </c>
      <c r="E45" s="335"/>
      <c r="F45" s="263" t="s">
        <v>121</v>
      </c>
      <c r="G45" s="336" t="s">
        <v>121</v>
      </c>
      <c r="H45" s="337"/>
      <c r="I45" s="338" t="s">
        <v>118</v>
      </c>
      <c r="J45" s="338" t="s">
        <v>115</v>
      </c>
      <c r="K45" s="333" t="s">
        <v>104</v>
      </c>
      <c r="L45" s="339" t="s">
        <v>110</v>
      </c>
    </row>
    <row r="46" spans="1:12">
      <c r="A46" s="36"/>
      <c r="B46" s="36"/>
      <c r="C46" s="34"/>
      <c r="D46" s="34"/>
      <c r="E46" s="34"/>
      <c r="F46" s="34"/>
      <c r="G46" s="1"/>
      <c r="H46" s="1"/>
      <c r="I46" s="1"/>
      <c r="J46" s="1"/>
      <c r="K46" s="1"/>
      <c r="L46" s="1"/>
    </row>
    <row r="47" spans="1:12" ht="28">
      <c r="A47" s="22" t="s">
        <v>374</v>
      </c>
      <c r="B47" s="16"/>
      <c r="C47" s="31"/>
      <c r="D47" s="31"/>
      <c r="E47" s="31"/>
      <c r="F47" s="31"/>
      <c r="G47" s="7"/>
      <c r="H47" s="7"/>
      <c r="I47" s="7"/>
      <c r="J47" s="7"/>
      <c r="K47" s="16"/>
      <c r="L47" s="16"/>
    </row>
    <row r="48" spans="1:12" ht="20">
      <c r="A48" s="20" t="s">
        <v>59</v>
      </c>
      <c r="B48" s="17"/>
      <c r="C48" s="40"/>
      <c r="D48" s="54"/>
      <c r="E48" s="54"/>
      <c r="F48" s="32"/>
      <c r="G48" s="55"/>
      <c r="H48" s="55"/>
      <c r="I48" s="23"/>
      <c r="J48" s="55"/>
      <c r="K48" s="17"/>
      <c r="L48" s="17"/>
    </row>
    <row r="49" spans="1:12" ht="17.5">
      <c r="A49" s="318" t="s">
        <v>375</v>
      </c>
      <c r="B49" s="319" t="s">
        <v>53</v>
      </c>
      <c r="C49" s="320"/>
      <c r="D49" s="320"/>
      <c r="E49" s="320"/>
      <c r="F49" s="367" t="s">
        <v>125</v>
      </c>
      <c r="G49" s="323" t="s">
        <v>125</v>
      </c>
      <c r="H49" s="324"/>
      <c r="I49" s="324"/>
      <c r="J49" s="324"/>
      <c r="K49" s="319" t="s">
        <v>53</v>
      </c>
      <c r="L49" s="325" t="s">
        <v>124</v>
      </c>
    </row>
    <row r="50" spans="1:12">
      <c r="A50" s="36"/>
      <c r="B50" s="36"/>
      <c r="C50" s="34"/>
      <c r="D50" s="34"/>
      <c r="E50" s="34"/>
      <c r="F50" s="34"/>
      <c r="G50" s="1"/>
      <c r="H50" s="1"/>
      <c r="I50" s="1"/>
      <c r="J50" s="1"/>
      <c r="K50" s="1"/>
      <c r="L50" s="1"/>
    </row>
    <row r="51" spans="1:12" ht="20">
      <c r="A51" s="20" t="s">
        <v>111</v>
      </c>
      <c r="B51" s="17"/>
      <c r="C51" s="40"/>
      <c r="D51" s="54"/>
      <c r="E51" s="54"/>
      <c r="F51" s="32"/>
      <c r="G51" s="55"/>
      <c r="H51" s="55"/>
      <c r="I51" s="23"/>
      <c r="J51" s="55"/>
      <c r="K51" s="17"/>
      <c r="L51" s="17"/>
    </row>
    <row r="52" spans="1:12" ht="17.5">
      <c r="A52" s="368" t="s">
        <v>375</v>
      </c>
      <c r="B52" s="369" t="s">
        <v>104</v>
      </c>
      <c r="C52" s="328"/>
      <c r="D52" s="328"/>
      <c r="E52" s="328"/>
      <c r="F52" s="370" t="s">
        <v>125</v>
      </c>
      <c r="G52" s="366" t="s">
        <v>125</v>
      </c>
      <c r="H52" s="331"/>
      <c r="I52" s="331"/>
      <c r="J52" s="331"/>
      <c r="K52" s="369" t="s">
        <v>104</v>
      </c>
      <c r="L52" s="332" t="s">
        <v>124</v>
      </c>
    </row>
    <row r="53" spans="1:12" ht="17.5">
      <c r="A53" s="13" t="s">
        <v>375</v>
      </c>
      <c r="B53" s="12" t="s">
        <v>104</v>
      </c>
      <c r="C53" s="56"/>
      <c r="D53" s="56"/>
      <c r="E53" s="56"/>
      <c r="F53" s="35" t="s">
        <v>126</v>
      </c>
      <c r="G53" s="24" t="s">
        <v>126</v>
      </c>
      <c r="H53" s="57"/>
      <c r="I53" s="57"/>
      <c r="J53" s="57"/>
      <c r="K53" s="12" t="s">
        <v>104</v>
      </c>
      <c r="L53" s="14" t="s">
        <v>124</v>
      </c>
    </row>
    <row r="54" spans="1:12" ht="17.5">
      <c r="A54" s="13" t="s">
        <v>375</v>
      </c>
      <c r="B54" s="12" t="s">
        <v>104</v>
      </c>
      <c r="C54" s="56"/>
      <c r="D54" s="56"/>
      <c r="E54" s="56"/>
      <c r="F54" s="35" t="s">
        <v>376</v>
      </c>
      <c r="G54" s="26" t="s">
        <v>139</v>
      </c>
      <c r="H54" s="57"/>
      <c r="I54" s="57"/>
      <c r="J54" s="23" t="s">
        <v>26</v>
      </c>
      <c r="K54" s="12" t="s">
        <v>104</v>
      </c>
      <c r="L54" s="14" t="s">
        <v>124</v>
      </c>
    </row>
    <row r="55" spans="1:12" ht="17.5">
      <c r="A55" s="13" t="s">
        <v>375</v>
      </c>
      <c r="B55" s="12" t="s">
        <v>104</v>
      </c>
      <c r="C55" s="56"/>
      <c r="D55" s="56"/>
      <c r="E55" s="56"/>
      <c r="F55" s="35" t="s">
        <v>356</v>
      </c>
      <c r="G55" s="27" t="s">
        <v>161</v>
      </c>
      <c r="H55" s="57"/>
      <c r="I55" s="57"/>
      <c r="J55" s="23" t="s">
        <v>26</v>
      </c>
      <c r="K55" s="12" t="s">
        <v>104</v>
      </c>
      <c r="L55" s="14" t="s">
        <v>124</v>
      </c>
    </row>
    <row r="56" spans="1:12" ht="17.5">
      <c r="A56" s="13" t="s">
        <v>375</v>
      </c>
      <c r="B56" s="12" t="s">
        <v>104</v>
      </c>
      <c r="C56" s="54" t="s">
        <v>359</v>
      </c>
      <c r="D56" s="56"/>
      <c r="E56" s="56"/>
      <c r="F56" s="33" t="s">
        <v>360</v>
      </c>
      <c r="G56" s="24" t="s">
        <v>360</v>
      </c>
      <c r="H56" s="57"/>
      <c r="I56" s="11" t="s">
        <v>359</v>
      </c>
      <c r="J56" s="23" t="s">
        <v>26</v>
      </c>
      <c r="K56" s="12" t="s">
        <v>104</v>
      </c>
      <c r="L56" s="14" t="s">
        <v>124</v>
      </c>
    </row>
    <row r="57" spans="1:12" ht="17.5">
      <c r="A57" s="13" t="s">
        <v>375</v>
      </c>
      <c r="B57" s="12" t="s">
        <v>104</v>
      </c>
      <c r="C57" s="54" t="s">
        <v>359</v>
      </c>
      <c r="D57" s="56"/>
      <c r="E57" s="56"/>
      <c r="F57" s="33" t="s">
        <v>361</v>
      </c>
      <c r="G57" s="24" t="s">
        <v>361</v>
      </c>
      <c r="H57" s="57"/>
      <c r="I57" s="11" t="s">
        <v>359</v>
      </c>
      <c r="J57" s="23" t="s">
        <v>26</v>
      </c>
      <c r="K57" s="12" t="s">
        <v>104</v>
      </c>
      <c r="L57" s="14" t="s">
        <v>124</v>
      </c>
    </row>
    <row r="58" spans="1:12" ht="17.5">
      <c r="A58" s="13" t="s">
        <v>375</v>
      </c>
      <c r="B58" s="12" t="s">
        <v>104</v>
      </c>
      <c r="C58" s="54" t="s">
        <v>359</v>
      </c>
      <c r="D58" s="56"/>
      <c r="E58" s="56"/>
      <c r="F58" s="33" t="s">
        <v>72</v>
      </c>
      <c r="G58" s="24" t="s">
        <v>72</v>
      </c>
      <c r="H58" s="57"/>
      <c r="I58" s="11" t="s">
        <v>359</v>
      </c>
      <c r="J58" s="23" t="s">
        <v>26</v>
      </c>
      <c r="K58" s="12" t="s">
        <v>104</v>
      </c>
      <c r="L58" s="14" t="s">
        <v>124</v>
      </c>
    </row>
    <row r="59" spans="1:12" ht="17.5">
      <c r="A59" s="13" t="s">
        <v>375</v>
      </c>
      <c r="B59" s="12" t="s">
        <v>104</v>
      </c>
      <c r="C59" s="40" t="s">
        <v>53</v>
      </c>
      <c r="D59" s="56"/>
      <c r="E59" s="56"/>
      <c r="F59" s="33" t="s">
        <v>145</v>
      </c>
      <c r="G59" s="24" t="s">
        <v>146</v>
      </c>
      <c r="H59" s="57"/>
      <c r="I59" s="10"/>
      <c r="J59" s="10"/>
      <c r="K59" s="12" t="s">
        <v>104</v>
      </c>
      <c r="L59" s="14" t="s">
        <v>140</v>
      </c>
    </row>
    <row r="60" spans="1:12" ht="17.5">
      <c r="A60" s="13" t="s">
        <v>375</v>
      </c>
      <c r="B60" s="12" t="s">
        <v>104</v>
      </c>
      <c r="C60" s="40" t="s">
        <v>53</v>
      </c>
      <c r="D60" s="56"/>
      <c r="E60" s="56"/>
      <c r="F60" s="35" t="s">
        <v>70</v>
      </c>
      <c r="G60" s="24" t="s">
        <v>70</v>
      </c>
      <c r="H60" s="57"/>
      <c r="I60" s="57"/>
      <c r="J60" s="57"/>
      <c r="K60" s="12" t="s">
        <v>104</v>
      </c>
      <c r="L60" s="14" t="s">
        <v>140</v>
      </c>
    </row>
    <row r="61" spans="1:12" ht="17.5">
      <c r="A61" s="13" t="s">
        <v>375</v>
      </c>
      <c r="B61" s="12" t="s">
        <v>104</v>
      </c>
      <c r="C61" s="40" t="s">
        <v>82</v>
      </c>
      <c r="D61" s="56"/>
      <c r="E61" s="56"/>
      <c r="F61" s="35" t="s">
        <v>83</v>
      </c>
      <c r="G61" s="24" t="s">
        <v>83</v>
      </c>
      <c r="H61" s="57"/>
      <c r="I61" s="57"/>
      <c r="J61" s="21" t="s">
        <v>82</v>
      </c>
      <c r="K61" s="12" t="s">
        <v>104</v>
      </c>
      <c r="L61" s="14" t="s">
        <v>140</v>
      </c>
    </row>
    <row r="62" spans="1:12" ht="17.5">
      <c r="A62" s="13" t="s">
        <v>375</v>
      </c>
      <c r="B62" s="12" t="s">
        <v>104</v>
      </c>
      <c r="C62" s="40" t="s">
        <v>82</v>
      </c>
      <c r="D62" s="56"/>
      <c r="E62" s="56"/>
      <c r="F62" s="35" t="s">
        <v>84</v>
      </c>
      <c r="G62" s="24" t="s">
        <v>84</v>
      </c>
      <c r="H62" s="57"/>
      <c r="I62" s="57"/>
      <c r="J62" s="21" t="s">
        <v>82</v>
      </c>
      <c r="K62" s="12" t="s">
        <v>104</v>
      </c>
      <c r="L62" s="14" t="s">
        <v>140</v>
      </c>
    </row>
    <row r="63" spans="1:12" ht="17.5">
      <c r="A63" s="13" t="s">
        <v>375</v>
      </c>
      <c r="B63" s="12" t="s">
        <v>104</v>
      </c>
      <c r="C63" s="40" t="s">
        <v>82</v>
      </c>
      <c r="D63" s="56"/>
      <c r="E63" s="56"/>
      <c r="F63" s="35" t="s">
        <v>85</v>
      </c>
      <c r="G63" s="24" t="s">
        <v>85</v>
      </c>
      <c r="H63" s="57"/>
      <c r="I63" s="57"/>
      <c r="J63" s="21" t="s">
        <v>82</v>
      </c>
      <c r="K63" s="12" t="s">
        <v>104</v>
      </c>
      <c r="L63" s="14" t="s">
        <v>140</v>
      </c>
    </row>
    <row r="64" spans="1:12" ht="17.5">
      <c r="A64" s="13" t="s">
        <v>375</v>
      </c>
      <c r="B64" s="12" t="s">
        <v>104</v>
      </c>
      <c r="C64" s="40" t="s">
        <v>82</v>
      </c>
      <c r="D64" s="56"/>
      <c r="E64" s="56"/>
      <c r="F64" s="35" t="s">
        <v>86</v>
      </c>
      <c r="G64" s="24" t="s">
        <v>87</v>
      </c>
      <c r="H64" s="57"/>
      <c r="I64" s="57"/>
      <c r="J64" s="21" t="s">
        <v>82</v>
      </c>
      <c r="K64" s="12" t="s">
        <v>104</v>
      </c>
      <c r="L64" s="14" t="s">
        <v>140</v>
      </c>
    </row>
    <row r="65" spans="1:12" ht="17.5">
      <c r="A65" s="13" t="s">
        <v>375</v>
      </c>
      <c r="B65" s="12" t="s">
        <v>104</v>
      </c>
      <c r="C65" s="40" t="s">
        <v>82</v>
      </c>
      <c r="D65" s="56"/>
      <c r="E65" s="56"/>
      <c r="F65" s="35" t="s">
        <v>88</v>
      </c>
      <c r="G65" s="24" t="s">
        <v>88</v>
      </c>
      <c r="H65" s="57"/>
      <c r="I65" s="57"/>
      <c r="J65" s="21" t="s">
        <v>82</v>
      </c>
      <c r="K65" s="12" t="s">
        <v>104</v>
      </c>
      <c r="L65" s="14" t="s">
        <v>140</v>
      </c>
    </row>
    <row r="66" spans="1:12" ht="17.5">
      <c r="A66" s="13" t="s">
        <v>375</v>
      </c>
      <c r="B66" s="12" t="s">
        <v>104</v>
      </c>
      <c r="C66" s="40" t="s">
        <v>82</v>
      </c>
      <c r="D66" s="56"/>
      <c r="E66" s="56"/>
      <c r="F66" s="35" t="s">
        <v>89</v>
      </c>
      <c r="G66" s="24" t="s">
        <v>90</v>
      </c>
      <c r="H66" s="57"/>
      <c r="I66" s="57"/>
      <c r="J66" s="21" t="s">
        <v>82</v>
      </c>
      <c r="K66" s="12" t="s">
        <v>104</v>
      </c>
      <c r="L66" s="14" t="s">
        <v>140</v>
      </c>
    </row>
    <row r="67" spans="1:12" ht="17.5">
      <c r="A67" s="13" t="s">
        <v>375</v>
      </c>
      <c r="B67" s="12" t="s">
        <v>104</v>
      </c>
      <c r="C67" s="40" t="s">
        <v>82</v>
      </c>
      <c r="D67" s="56"/>
      <c r="E67" s="56"/>
      <c r="F67" s="35" t="s">
        <v>91</v>
      </c>
      <c r="G67" s="24" t="s">
        <v>91</v>
      </c>
      <c r="H67" s="57"/>
      <c r="I67" s="57"/>
      <c r="J67" s="21" t="s">
        <v>82</v>
      </c>
      <c r="K67" s="12" t="s">
        <v>104</v>
      </c>
      <c r="L67" s="14" t="s">
        <v>140</v>
      </c>
    </row>
    <row r="68" spans="1:12" ht="17.5">
      <c r="A68" s="13" t="s">
        <v>375</v>
      </c>
      <c r="B68" s="12" t="s">
        <v>104</v>
      </c>
      <c r="C68" s="40" t="s">
        <v>82</v>
      </c>
      <c r="D68" s="56"/>
      <c r="E68" s="56"/>
      <c r="F68" s="35" t="s">
        <v>92</v>
      </c>
      <c r="G68" s="24" t="s">
        <v>92</v>
      </c>
      <c r="H68" s="57"/>
      <c r="I68" s="57"/>
      <c r="J68" s="21" t="s">
        <v>82</v>
      </c>
      <c r="K68" s="12" t="s">
        <v>104</v>
      </c>
      <c r="L68" s="14" t="s">
        <v>140</v>
      </c>
    </row>
    <row r="69" spans="1:12" ht="17.5">
      <c r="A69" s="13" t="s">
        <v>375</v>
      </c>
      <c r="B69" s="12" t="s">
        <v>104</v>
      </c>
      <c r="C69" s="40" t="s">
        <v>82</v>
      </c>
      <c r="D69" s="56"/>
      <c r="E69" s="56"/>
      <c r="F69" s="35" t="s">
        <v>93</v>
      </c>
      <c r="G69" s="24" t="s">
        <v>93</v>
      </c>
      <c r="H69" s="57"/>
      <c r="I69" s="57"/>
      <c r="J69" s="21" t="s">
        <v>82</v>
      </c>
      <c r="K69" s="12" t="s">
        <v>104</v>
      </c>
      <c r="L69" s="14" t="s">
        <v>140</v>
      </c>
    </row>
    <row r="70" spans="1:12" ht="17.5">
      <c r="A70" s="13" t="s">
        <v>375</v>
      </c>
      <c r="B70" s="12" t="s">
        <v>104</v>
      </c>
      <c r="C70" s="40" t="s">
        <v>82</v>
      </c>
      <c r="D70" s="56"/>
      <c r="E70" s="56"/>
      <c r="F70" s="35" t="s">
        <v>94</v>
      </c>
      <c r="G70" s="24" t="s">
        <v>94</v>
      </c>
      <c r="H70" s="57"/>
      <c r="I70" s="57"/>
      <c r="J70" s="21" t="s">
        <v>82</v>
      </c>
      <c r="K70" s="12" t="s">
        <v>104</v>
      </c>
      <c r="L70" s="14" t="s">
        <v>140</v>
      </c>
    </row>
    <row r="71" spans="1:12" ht="17.5">
      <c r="A71" s="13" t="s">
        <v>375</v>
      </c>
      <c r="B71" s="12" t="s">
        <v>104</v>
      </c>
      <c r="C71" s="40" t="s">
        <v>82</v>
      </c>
      <c r="D71" s="56"/>
      <c r="E71" s="56"/>
      <c r="F71" s="35" t="s">
        <v>95</v>
      </c>
      <c r="G71" s="24" t="s">
        <v>95</v>
      </c>
      <c r="H71" s="57"/>
      <c r="I71" s="57"/>
      <c r="J71" s="21" t="s">
        <v>82</v>
      </c>
      <c r="K71" s="12" t="s">
        <v>104</v>
      </c>
      <c r="L71" s="14" t="s">
        <v>140</v>
      </c>
    </row>
    <row r="72" spans="1:12" ht="17.5">
      <c r="A72" s="13" t="s">
        <v>375</v>
      </c>
      <c r="B72" s="12" t="s">
        <v>104</v>
      </c>
      <c r="C72" s="40" t="s">
        <v>82</v>
      </c>
      <c r="D72" s="56"/>
      <c r="E72" s="56"/>
      <c r="F72" s="35" t="s">
        <v>96</v>
      </c>
      <c r="G72" s="24" t="s">
        <v>96</v>
      </c>
      <c r="H72" s="57"/>
      <c r="I72" s="57"/>
      <c r="J72" s="21" t="s">
        <v>82</v>
      </c>
      <c r="K72" s="12" t="s">
        <v>104</v>
      </c>
      <c r="L72" s="14" t="s">
        <v>140</v>
      </c>
    </row>
    <row r="73" spans="1:12" ht="17.5">
      <c r="A73" s="13" t="s">
        <v>375</v>
      </c>
      <c r="B73" s="12" t="s">
        <v>104</v>
      </c>
      <c r="C73" s="40" t="s">
        <v>82</v>
      </c>
      <c r="D73" s="56"/>
      <c r="E73" s="56"/>
      <c r="F73" s="35" t="s">
        <v>97</v>
      </c>
      <c r="G73" s="24" t="s">
        <v>97</v>
      </c>
      <c r="H73" s="57"/>
      <c r="I73" s="57"/>
      <c r="J73" s="21" t="s">
        <v>82</v>
      </c>
      <c r="K73" s="12" t="s">
        <v>104</v>
      </c>
      <c r="L73" s="14" t="s">
        <v>140</v>
      </c>
    </row>
    <row r="74" spans="1:12" ht="17.5">
      <c r="A74" s="13" t="s">
        <v>375</v>
      </c>
      <c r="B74" s="12" t="s">
        <v>104</v>
      </c>
      <c r="C74" s="40" t="s">
        <v>82</v>
      </c>
      <c r="D74" s="56"/>
      <c r="E74" s="56"/>
      <c r="F74" s="35" t="s">
        <v>98</v>
      </c>
      <c r="G74" s="24" t="s">
        <v>98</v>
      </c>
      <c r="H74" s="57"/>
      <c r="I74" s="57"/>
      <c r="J74" s="21" t="s">
        <v>82</v>
      </c>
      <c r="K74" s="12" t="s">
        <v>104</v>
      </c>
      <c r="L74" s="14" t="s">
        <v>140</v>
      </c>
    </row>
    <row r="75" spans="1:12" ht="17.5">
      <c r="A75" s="13" t="s">
        <v>375</v>
      </c>
      <c r="B75" s="12" t="s">
        <v>104</v>
      </c>
      <c r="C75" s="40" t="s">
        <v>151</v>
      </c>
      <c r="D75" s="56"/>
      <c r="E75" s="56"/>
      <c r="F75" s="35" t="s">
        <v>326</v>
      </c>
      <c r="G75" s="27" t="s">
        <v>326</v>
      </c>
      <c r="H75" s="57"/>
      <c r="I75" s="57"/>
      <c r="J75" s="23" t="s">
        <v>26</v>
      </c>
      <c r="K75" s="12" t="s">
        <v>104</v>
      </c>
      <c r="L75" s="14" t="s">
        <v>140</v>
      </c>
    </row>
    <row r="76" spans="1:12" ht="17.5">
      <c r="A76" s="13" t="s">
        <v>375</v>
      </c>
      <c r="B76" s="12" t="s">
        <v>104</v>
      </c>
      <c r="C76" s="40" t="s">
        <v>151</v>
      </c>
      <c r="D76" s="56"/>
      <c r="E76" s="56"/>
      <c r="F76" s="35" t="s">
        <v>377</v>
      </c>
      <c r="G76" s="27" t="s">
        <v>182</v>
      </c>
      <c r="H76" s="57"/>
      <c r="I76" s="57"/>
      <c r="J76" s="23" t="s">
        <v>26</v>
      </c>
      <c r="K76" s="12" t="s">
        <v>104</v>
      </c>
      <c r="L76" s="14" t="s">
        <v>140</v>
      </c>
    </row>
    <row r="77" spans="1:12" ht="17.5">
      <c r="A77" s="13" t="s">
        <v>375</v>
      </c>
      <c r="B77" s="12" t="s">
        <v>104</v>
      </c>
      <c r="C77" s="40" t="s">
        <v>151</v>
      </c>
      <c r="D77" s="56"/>
      <c r="E77" s="56"/>
      <c r="F77" s="35" t="s">
        <v>378</v>
      </c>
      <c r="G77" s="27" t="s">
        <v>65</v>
      </c>
      <c r="H77" s="57"/>
      <c r="I77" s="57"/>
      <c r="J77" s="23" t="s">
        <v>26</v>
      </c>
      <c r="K77" s="12" t="s">
        <v>104</v>
      </c>
      <c r="L77" s="14" t="s">
        <v>124</v>
      </c>
    </row>
    <row r="78" spans="1:12" ht="17.5">
      <c r="A78" s="13" t="s">
        <v>375</v>
      </c>
      <c r="B78" s="12" t="s">
        <v>104</v>
      </c>
      <c r="C78" s="40" t="s">
        <v>151</v>
      </c>
      <c r="D78" s="56"/>
      <c r="E78" s="56"/>
      <c r="F78" s="35" t="s">
        <v>68</v>
      </c>
      <c r="G78" s="27" t="s">
        <v>68</v>
      </c>
      <c r="H78" s="57"/>
      <c r="I78" s="57"/>
      <c r="J78" s="23" t="s">
        <v>26</v>
      </c>
      <c r="K78" s="12" t="s">
        <v>104</v>
      </c>
      <c r="L78" s="14" t="s">
        <v>124</v>
      </c>
    </row>
    <row r="79" spans="1:12" ht="17.5">
      <c r="A79" s="13" t="s">
        <v>375</v>
      </c>
      <c r="B79" s="12" t="s">
        <v>104</v>
      </c>
      <c r="C79" s="40" t="s">
        <v>151</v>
      </c>
      <c r="D79" s="56"/>
      <c r="E79" s="56"/>
      <c r="F79" s="35" t="s">
        <v>154</v>
      </c>
      <c r="G79" s="27" t="s">
        <v>155</v>
      </c>
      <c r="H79" s="57"/>
      <c r="I79" s="57"/>
      <c r="J79" s="23" t="s">
        <v>26</v>
      </c>
      <c r="K79" s="12" t="s">
        <v>104</v>
      </c>
      <c r="L79" s="14" t="s">
        <v>124</v>
      </c>
    </row>
    <row r="80" spans="1:12" ht="17.5">
      <c r="A80" s="13" t="s">
        <v>375</v>
      </c>
      <c r="B80" s="12" t="s">
        <v>104</v>
      </c>
      <c r="C80" s="40" t="s">
        <v>151</v>
      </c>
      <c r="D80" s="56"/>
      <c r="E80" s="56"/>
      <c r="F80" s="35" t="s">
        <v>70</v>
      </c>
      <c r="G80" s="24" t="s">
        <v>70</v>
      </c>
      <c r="H80" s="57"/>
      <c r="I80" s="57"/>
      <c r="J80" s="23" t="s">
        <v>26</v>
      </c>
      <c r="K80" s="12" t="s">
        <v>104</v>
      </c>
      <c r="L80" s="14" t="s">
        <v>124</v>
      </c>
    </row>
    <row r="81" spans="1:12" ht="17.5">
      <c r="A81" s="13" t="s">
        <v>375</v>
      </c>
      <c r="B81" s="12" t="s">
        <v>104</v>
      </c>
      <c r="C81" s="40" t="s">
        <v>195</v>
      </c>
      <c r="D81" s="56"/>
      <c r="E81" s="56"/>
      <c r="F81" s="33" t="s">
        <v>69</v>
      </c>
      <c r="G81" s="24" t="s">
        <v>69</v>
      </c>
      <c r="H81" s="10"/>
      <c r="I81" s="10"/>
      <c r="J81" s="57"/>
      <c r="K81" s="12" t="s">
        <v>104</v>
      </c>
      <c r="L81" s="14" t="s">
        <v>140</v>
      </c>
    </row>
    <row r="82" spans="1:12" ht="17.5">
      <c r="A82" s="13" t="s">
        <v>375</v>
      </c>
      <c r="B82" s="12" t="s">
        <v>104</v>
      </c>
      <c r="C82" s="40" t="s">
        <v>195</v>
      </c>
      <c r="D82" s="56"/>
      <c r="E82" s="56"/>
      <c r="F82" s="33" t="s">
        <v>83</v>
      </c>
      <c r="G82" s="24" t="s">
        <v>83</v>
      </c>
      <c r="H82" s="10"/>
      <c r="I82" s="10"/>
      <c r="J82" s="10"/>
      <c r="K82" s="12" t="s">
        <v>104</v>
      </c>
      <c r="L82" s="14" t="s">
        <v>140</v>
      </c>
    </row>
    <row r="83" spans="1:12" ht="17.5">
      <c r="A83" s="13" t="s">
        <v>375</v>
      </c>
      <c r="B83" s="12" t="s">
        <v>104</v>
      </c>
      <c r="C83" s="40" t="s">
        <v>99</v>
      </c>
      <c r="D83" s="56"/>
      <c r="E83" s="56"/>
      <c r="F83" s="33" t="s">
        <v>100</v>
      </c>
      <c r="G83" s="24" t="s">
        <v>100</v>
      </c>
      <c r="H83" s="10"/>
      <c r="I83" s="10"/>
      <c r="J83" s="11" t="s">
        <v>99</v>
      </c>
      <c r="K83" s="12" t="s">
        <v>104</v>
      </c>
      <c r="L83" s="14" t="s">
        <v>124</v>
      </c>
    </row>
    <row r="84" spans="1:12" ht="17.5">
      <c r="A84" s="13" t="s">
        <v>375</v>
      </c>
      <c r="B84" s="12" t="s">
        <v>104</v>
      </c>
      <c r="C84" s="40" t="s">
        <v>99</v>
      </c>
      <c r="D84" s="56"/>
      <c r="E84" s="56"/>
      <c r="F84" s="33" t="s">
        <v>101</v>
      </c>
      <c r="G84" s="24" t="s">
        <v>101</v>
      </c>
      <c r="H84" s="10"/>
      <c r="I84" s="10"/>
      <c r="J84" s="11" t="s">
        <v>99</v>
      </c>
      <c r="K84" s="12" t="s">
        <v>104</v>
      </c>
      <c r="L84" s="14" t="s">
        <v>124</v>
      </c>
    </row>
    <row r="85" spans="1:12" ht="17.5">
      <c r="A85" s="196" t="s">
        <v>375</v>
      </c>
      <c r="B85" s="333" t="s">
        <v>104</v>
      </c>
      <c r="C85" s="334" t="s">
        <v>99</v>
      </c>
      <c r="D85" s="335"/>
      <c r="E85" s="335"/>
      <c r="F85" s="263" t="s">
        <v>102</v>
      </c>
      <c r="G85" s="336" t="s">
        <v>102</v>
      </c>
      <c r="H85" s="337"/>
      <c r="I85" s="337"/>
      <c r="J85" s="338" t="s">
        <v>99</v>
      </c>
      <c r="K85" s="333" t="s">
        <v>104</v>
      </c>
      <c r="L85" s="339" t="s">
        <v>124</v>
      </c>
    </row>
    <row r="86" spans="1:12">
      <c r="A86" s="36"/>
      <c r="B86" s="36"/>
      <c r="C86" s="1"/>
      <c r="D86" s="1"/>
      <c r="E86" s="1"/>
      <c r="F86" s="1"/>
      <c r="G86" s="1"/>
      <c r="H86" s="1"/>
      <c r="I86" s="1"/>
      <c r="J86" s="1"/>
      <c r="K86" s="1"/>
      <c r="L86" s="1"/>
    </row>
    <row r="87" spans="1:12" ht="28">
      <c r="A87" s="19" t="s">
        <v>379</v>
      </c>
      <c r="B87" s="39"/>
      <c r="C87" s="31"/>
      <c r="D87" s="31"/>
      <c r="E87" s="31"/>
      <c r="F87" s="31"/>
      <c r="G87" s="7"/>
      <c r="H87" s="7"/>
      <c r="I87" s="7"/>
      <c r="J87" s="7"/>
      <c r="K87" s="16"/>
      <c r="L87" s="16"/>
    </row>
    <row r="88" spans="1:12" ht="20">
      <c r="A88" s="51" t="s">
        <v>51</v>
      </c>
      <c r="B88" s="16"/>
      <c r="C88" s="31"/>
      <c r="D88" s="31"/>
      <c r="E88" s="31"/>
      <c r="F88" s="31"/>
      <c r="G88" s="7"/>
      <c r="H88" s="7"/>
      <c r="I88" s="7"/>
      <c r="J88" s="7"/>
      <c r="K88" s="16"/>
      <c r="L88" s="16"/>
    </row>
    <row r="89" spans="1:12" ht="17.5">
      <c r="A89" s="340" t="s">
        <v>380</v>
      </c>
      <c r="B89" s="341" t="s">
        <v>53</v>
      </c>
      <c r="C89" s="320"/>
      <c r="D89" s="320"/>
      <c r="E89" s="320"/>
      <c r="F89" s="321" t="s">
        <v>54</v>
      </c>
      <c r="G89" s="322" t="s">
        <v>54</v>
      </c>
      <c r="H89" s="323"/>
      <c r="I89" s="324"/>
      <c r="J89" s="324"/>
      <c r="K89" s="341" t="s">
        <v>53</v>
      </c>
      <c r="L89" s="342" t="s">
        <v>198</v>
      </c>
    </row>
    <row r="90" spans="1:12" ht="17.5">
      <c r="A90" s="18"/>
      <c r="B90" s="18"/>
      <c r="C90" s="40"/>
      <c r="D90" s="40"/>
      <c r="E90" s="40"/>
      <c r="F90" s="52"/>
      <c r="G90" s="53"/>
      <c r="H90" s="53"/>
      <c r="I90" s="21"/>
      <c r="J90" s="21"/>
      <c r="K90" s="18"/>
      <c r="L90" s="18"/>
    </row>
    <row r="91" spans="1:12" ht="20">
      <c r="A91" s="20" t="s">
        <v>59</v>
      </c>
      <c r="B91" s="17"/>
      <c r="C91" s="40"/>
      <c r="D91" s="54"/>
      <c r="E91" s="54"/>
      <c r="F91" s="32"/>
      <c r="G91" s="55"/>
      <c r="H91" s="55"/>
      <c r="I91" s="23"/>
      <c r="J91" s="55"/>
      <c r="K91" s="17"/>
      <c r="L91" s="17"/>
    </row>
    <row r="92" spans="1:12" ht="17.5">
      <c r="A92" s="372" t="s">
        <v>380</v>
      </c>
      <c r="B92" s="327" t="s">
        <v>53</v>
      </c>
      <c r="C92" s="328"/>
      <c r="D92" s="328"/>
      <c r="E92" s="328"/>
      <c r="F92" s="365" t="s">
        <v>360</v>
      </c>
      <c r="G92" s="505" t="s">
        <v>381</v>
      </c>
      <c r="H92" s="506"/>
      <c r="I92" s="506"/>
      <c r="J92" s="506"/>
      <c r="K92" s="327" t="s">
        <v>53</v>
      </c>
      <c r="L92" s="373" t="s">
        <v>198</v>
      </c>
    </row>
    <row r="93" spans="1:12" ht="17.5">
      <c r="A93" s="13" t="s">
        <v>382</v>
      </c>
      <c r="B93" s="12" t="s">
        <v>53</v>
      </c>
      <c r="C93" s="56"/>
      <c r="D93" s="56"/>
      <c r="E93" s="56"/>
      <c r="F93" s="33" t="s">
        <v>361</v>
      </c>
      <c r="G93" s="50" t="s">
        <v>361</v>
      </c>
      <c r="H93" s="10"/>
      <c r="I93" s="10"/>
      <c r="J93" s="10"/>
      <c r="K93" s="12" t="s">
        <v>53</v>
      </c>
      <c r="L93" s="14" t="s">
        <v>198</v>
      </c>
    </row>
    <row r="94" spans="1:12" ht="17.5">
      <c r="A94" s="196" t="s">
        <v>382</v>
      </c>
      <c r="B94" s="333" t="s">
        <v>53</v>
      </c>
      <c r="C94" s="335"/>
      <c r="D94" s="335"/>
      <c r="E94" s="335"/>
      <c r="F94" s="263" t="s">
        <v>72</v>
      </c>
      <c r="G94" s="503" t="s">
        <v>381</v>
      </c>
      <c r="H94" s="504"/>
      <c r="I94" s="504"/>
      <c r="J94" s="504"/>
      <c r="K94" s="333" t="s">
        <v>53</v>
      </c>
      <c r="L94" s="339" t="s">
        <v>198</v>
      </c>
    </row>
    <row r="95" spans="1:12">
      <c r="A95" s="36"/>
      <c r="B95" s="36"/>
      <c r="C95" s="34"/>
      <c r="D95" s="34"/>
      <c r="E95" s="34"/>
      <c r="F95" s="34"/>
      <c r="G95" s="1"/>
      <c r="H95" s="1"/>
      <c r="I95" s="1"/>
      <c r="J95" s="1"/>
      <c r="K95" s="1"/>
      <c r="L95" s="1"/>
    </row>
    <row r="96" spans="1:12" ht="20">
      <c r="A96" s="20" t="s">
        <v>103</v>
      </c>
      <c r="B96" s="17"/>
      <c r="C96" s="40"/>
      <c r="D96" s="54"/>
      <c r="E96" s="54"/>
      <c r="F96" s="32"/>
      <c r="G96" s="55"/>
      <c r="H96" s="55"/>
      <c r="I96" s="23"/>
      <c r="J96" s="55"/>
      <c r="K96" s="17"/>
      <c r="L96" s="17"/>
    </row>
    <row r="97" spans="1:12" ht="17.5">
      <c r="A97" s="340" t="s">
        <v>197</v>
      </c>
      <c r="B97" s="341" t="s">
        <v>104</v>
      </c>
      <c r="C97" s="320"/>
      <c r="D97" s="320"/>
      <c r="E97" s="320"/>
      <c r="F97" s="321" t="s">
        <v>105</v>
      </c>
      <c r="G97" s="501" t="s">
        <v>106</v>
      </c>
      <c r="H97" s="502"/>
      <c r="I97" s="502"/>
      <c r="J97" s="502"/>
      <c r="K97" s="341" t="s">
        <v>104</v>
      </c>
      <c r="L97" s="342" t="s">
        <v>198</v>
      </c>
    </row>
    <row r="98" spans="1:12" ht="17.5">
      <c r="A98" s="45"/>
      <c r="B98" s="45"/>
      <c r="C98" s="59"/>
      <c r="D98" s="59"/>
      <c r="E98" s="59"/>
      <c r="F98" s="46"/>
      <c r="G98" s="58"/>
      <c r="H98" s="60"/>
      <c r="I98" s="60"/>
      <c r="J98" s="60"/>
      <c r="K98" s="45"/>
      <c r="L98" s="45"/>
    </row>
    <row r="99" spans="1:12" ht="28">
      <c r="A99" s="19" t="s">
        <v>383</v>
      </c>
      <c r="B99" s="39"/>
      <c r="C99" s="31"/>
      <c r="D99" s="31"/>
      <c r="E99" s="31"/>
      <c r="F99" s="31"/>
      <c r="G99" s="7"/>
      <c r="H99" s="7"/>
      <c r="I99" s="7"/>
      <c r="J99" s="7"/>
      <c r="K99" s="16"/>
      <c r="L99" s="16"/>
    </row>
    <row r="100" spans="1:12" ht="20">
      <c r="A100" s="51" t="s">
        <v>51</v>
      </c>
      <c r="B100" s="16"/>
      <c r="C100" s="31"/>
      <c r="D100" s="31"/>
      <c r="E100" s="31"/>
      <c r="F100" s="31"/>
      <c r="G100" s="7"/>
      <c r="H100" s="7"/>
      <c r="I100" s="7"/>
      <c r="J100" s="7"/>
      <c r="K100" s="16"/>
      <c r="L100" s="16"/>
    </row>
    <row r="101" spans="1:12" ht="17.5">
      <c r="A101" s="340" t="s">
        <v>384</v>
      </c>
      <c r="B101" s="341" t="s">
        <v>53</v>
      </c>
      <c r="C101" s="320"/>
      <c r="D101" s="320"/>
      <c r="E101" s="320"/>
      <c r="F101" s="321" t="s">
        <v>54</v>
      </c>
      <c r="G101" s="322" t="s">
        <v>54</v>
      </c>
      <c r="H101" s="323"/>
      <c r="I101" s="324"/>
      <c r="J101" s="324"/>
      <c r="K101" s="341" t="s">
        <v>53</v>
      </c>
      <c r="L101" s="342" t="s">
        <v>364</v>
      </c>
    </row>
    <row r="102" spans="1:12" ht="17.5">
      <c r="A102" s="18"/>
      <c r="B102" s="18"/>
      <c r="C102" s="40"/>
      <c r="D102" s="40"/>
      <c r="E102" s="40"/>
      <c r="F102" s="52"/>
      <c r="G102" s="53"/>
      <c r="H102" s="53"/>
      <c r="I102" s="21"/>
      <c r="J102" s="21"/>
      <c r="K102" s="18"/>
      <c r="L102" s="18"/>
    </row>
    <row r="103" spans="1:12" ht="20">
      <c r="A103" s="20" t="s">
        <v>59</v>
      </c>
      <c r="B103" s="17"/>
      <c r="C103" s="40"/>
      <c r="D103" s="54"/>
      <c r="E103" s="54"/>
      <c r="F103" s="32"/>
      <c r="G103" s="55"/>
      <c r="H103" s="55"/>
      <c r="I103" s="23"/>
      <c r="J103" s="55"/>
      <c r="K103" s="17"/>
      <c r="L103" s="17"/>
    </row>
    <row r="104" spans="1:12" ht="17.5">
      <c r="A104" s="351" t="s">
        <v>384</v>
      </c>
      <c r="B104" s="341" t="s">
        <v>53</v>
      </c>
      <c r="C104" s="320"/>
      <c r="D104" s="320"/>
      <c r="E104" s="320"/>
      <c r="F104" s="374" t="s">
        <v>70</v>
      </c>
      <c r="G104" s="323" t="s">
        <v>70</v>
      </c>
      <c r="H104" s="324"/>
      <c r="I104" s="324"/>
      <c r="J104" s="324"/>
      <c r="K104" s="341" t="s">
        <v>53</v>
      </c>
      <c r="L104" s="375" t="s">
        <v>364</v>
      </c>
    </row>
    <row r="105" spans="1:12">
      <c r="A105" s="36"/>
      <c r="B105" s="36"/>
      <c r="C105" s="34"/>
      <c r="D105" s="34"/>
      <c r="E105" s="34"/>
      <c r="F105" s="34"/>
      <c r="G105" s="1"/>
      <c r="H105" s="1"/>
      <c r="I105" s="1"/>
      <c r="J105" s="1"/>
      <c r="K105" s="1"/>
      <c r="L105" s="1"/>
    </row>
    <row r="106" spans="1:12" ht="20">
      <c r="A106" s="20" t="s">
        <v>103</v>
      </c>
      <c r="B106" s="17"/>
      <c r="C106" s="40"/>
      <c r="D106" s="54"/>
      <c r="E106" s="54"/>
      <c r="F106" s="32"/>
      <c r="G106" s="55"/>
      <c r="H106" s="55"/>
      <c r="I106" s="23"/>
      <c r="J106" s="55"/>
      <c r="K106" s="17"/>
      <c r="L106" s="17"/>
    </row>
    <row r="107" spans="1:12" ht="17.5">
      <c r="A107" s="340" t="s">
        <v>384</v>
      </c>
      <c r="B107" s="341" t="s">
        <v>104</v>
      </c>
      <c r="C107" s="320"/>
      <c r="D107" s="320"/>
      <c r="E107" s="320"/>
      <c r="F107" s="321" t="s">
        <v>105</v>
      </c>
      <c r="G107" s="501" t="s">
        <v>106</v>
      </c>
      <c r="H107" s="502"/>
      <c r="I107" s="502"/>
      <c r="J107" s="502"/>
      <c r="K107" s="341" t="s">
        <v>104</v>
      </c>
      <c r="L107" s="342" t="s">
        <v>364</v>
      </c>
    </row>
    <row r="108" spans="1:12" ht="17.5">
      <c r="A108" s="45"/>
      <c r="B108" s="45"/>
      <c r="C108" s="59"/>
      <c r="D108" s="59"/>
      <c r="E108" s="59"/>
      <c r="F108" s="62"/>
      <c r="G108" s="49"/>
      <c r="H108" s="49"/>
      <c r="I108" s="49"/>
      <c r="J108" s="49"/>
      <c r="K108" s="45"/>
      <c r="L108" s="45"/>
    </row>
    <row r="109" spans="1:12" ht="28">
      <c r="A109" s="19" t="s">
        <v>385</v>
      </c>
      <c r="B109" s="39"/>
      <c r="C109" s="31"/>
      <c r="D109" s="31"/>
      <c r="E109" s="31"/>
      <c r="F109" s="31"/>
      <c r="G109" s="7"/>
      <c r="H109" s="7"/>
      <c r="I109" s="7"/>
      <c r="J109" s="7"/>
      <c r="K109" s="16"/>
      <c r="L109" s="16"/>
    </row>
    <row r="110" spans="1:12" ht="20">
      <c r="A110" s="51" t="s">
        <v>51</v>
      </c>
      <c r="B110" s="16"/>
      <c r="C110" s="31"/>
      <c r="D110" s="31"/>
      <c r="E110" s="31"/>
      <c r="F110" s="31"/>
      <c r="G110" s="7"/>
      <c r="H110" s="7"/>
      <c r="I110" s="7"/>
      <c r="J110" s="7"/>
      <c r="K110" s="16"/>
      <c r="L110" s="16"/>
    </row>
    <row r="111" spans="1:12" ht="17.5">
      <c r="A111" s="326" t="s">
        <v>201</v>
      </c>
      <c r="B111" s="327" t="s">
        <v>53</v>
      </c>
      <c r="C111" s="328"/>
      <c r="D111" s="328"/>
      <c r="E111" s="328"/>
      <c r="F111" s="370" t="s">
        <v>202</v>
      </c>
      <c r="G111" s="507" t="s">
        <v>63</v>
      </c>
      <c r="H111" s="507"/>
      <c r="I111" s="507"/>
      <c r="J111" s="507"/>
      <c r="K111" s="327" t="s">
        <v>53</v>
      </c>
      <c r="L111" s="332" t="s">
        <v>203</v>
      </c>
    </row>
    <row r="112" spans="1:12" ht="17.5">
      <c r="A112" s="196" t="s">
        <v>201</v>
      </c>
      <c r="B112" s="333" t="s">
        <v>53</v>
      </c>
      <c r="C112" s="335"/>
      <c r="D112" s="335"/>
      <c r="E112" s="335"/>
      <c r="F112" s="266" t="s">
        <v>54</v>
      </c>
      <c r="G112" s="197" t="s">
        <v>54</v>
      </c>
      <c r="H112" s="336"/>
      <c r="I112" s="337"/>
      <c r="J112" s="337"/>
      <c r="K112" s="333" t="s">
        <v>53</v>
      </c>
      <c r="L112" s="339" t="s">
        <v>203</v>
      </c>
    </row>
    <row r="113" spans="1:12" ht="17.5">
      <c r="A113" s="45"/>
      <c r="B113" s="45"/>
      <c r="C113" s="59"/>
      <c r="D113" s="59"/>
      <c r="E113" s="59"/>
      <c r="F113" s="46"/>
      <c r="G113" s="58"/>
      <c r="H113" s="60"/>
      <c r="I113" s="60"/>
      <c r="J113" s="60"/>
      <c r="K113" s="45"/>
      <c r="L113" s="45"/>
    </row>
    <row r="114" spans="1:12" ht="20">
      <c r="A114" s="20" t="s">
        <v>103</v>
      </c>
      <c r="B114" s="17"/>
      <c r="C114" s="40"/>
      <c r="D114" s="54"/>
      <c r="E114" s="54"/>
      <c r="F114" s="32"/>
      <c r="G114" s="55"/>
      <c r="H114" s="55"/>
      <c r="I114" s="23"/>
      <c r="J114" s="55"/>
      <c r="K114" s="17"/>
      <c r="L114" s="17"/>
    </row>
    <row r="115" spans="1:12" ht="17.5">
      <c r="A115" s="340" t="s">
        <v>203</v>
      </c>
      <c r="B115" s="341" t="s">
        <v>104</v>
      </c>
      <c r="C115" s="320"/>
      <c r="D115" s="320"/>
      <c r="E115" s="320"/>
      <c r="F115" s="321" t="s">
        <v>105</v>
      </c>
      <c r="G115" s="501" t="s">
        <v>106</v>
      </c>
      <c r="H115" s="502"/>
      <c r="I115" s="502"/>
      <c r="J115" s="502"/>
      <c r="K115" s="341" t="s">
        <v>104</v>
      </c>
      <c r="L115" s="342" t="s">
        <v>203</v>
      </c>
    </row>
    <row r="118" spans="1:12" s="76" customFormat="1" ht="28">
      <c r="A118" s="79" t="s">
        <v>204</v>
      </c>
      <c r="B118" s="80"/>
      <c r="C118" s="81"/>
      <c r="E118" s="75"/>
      <c r="F118" s="78"/>
      <c r="G118" s="82"/>
      <c r="H118" s="78"/>
      <c r="I118" s="78"/>
      <c r="J118" s="78"/>
      <c r="K118" s="99"/>
      <c r="L118" s="99"/>
    </row>
    <row r="119" spans="1:12" ht="20">
      <c r="A119" s="51" t="s">
        <v>51</v>
      </c>
      <c r="B119" s="16"/>
      <c r="C119" s="31"/>
      <c r="D119" s="31"/>
      <c r="E119" s="31"/>
      <c r="F119" s="31"/>
      <c r="G119" s="82"/>
      <c r="H119" s="7"/>
      <c r="I119" s="7"/>
      <c r="J119" s="7"/>
      <c r="K119" s="98"/>
      <c r="L119" s="98"/>
    </row>
    <row r="120" spans="1:12" ht="16.5">
      <c r="A120" s="354" t="s">
        <v>205</v>
      </c>
      <c r="B120" s="274" t="s">
        <v>53</v>
      </c>
      <c r="C120" s="275"/>
      <c r="D120" s="275"/>
      <c r="E120" s="275"/>
      <c r="F120" s="276" t="s">
        <v>54</v>
      </c>
      <c r="G120" s="277" t="s">
        <v>54</v>
      </c>
      <c r="H120" s="278"/>
      <c r="I120" s="279"/>
      <c r="J120" s="279"/>
      <c r="K120" s="355" t="s">
        <v>53</v>
      </c>
      <c r="L120" s="356" t="s">
        <v>206</v>
      </c>
    </row>
    <row r="121" spans="1:12" ht="16.5">
      <c r="G121" s="50"/>
      <c r="K121" s="69"/>
      <c r="L121" s="69"/>
    </row>
    <row r="122" spans="1:12" ht="20">
      <c r="A122" s="105" t="s">
        <v>59</v>
      </c>
      <c r="B122" s="106"/>
      <c r="C122" s="107"/>
      <c r="D122" s="108"/>
      <c r="E122" s="108"/>
      <c r="F122" s="109"/>
      <c r="G122" s="110" t="s">
        <v>207</v>
      </c>
      <c r="H122" s="479" t="s">
        <v>208</v>
      </c>
      <c r="I122" s="480"/>
      <c r="J122" s="480"/>
      <c r="K122" s="112"/>
      <c r="L122" s="112"/>
    </row>
    <row r="123" spans="1:12" ht="16.5">
      <c r="A123" s="376"/>
      <c r="B123" s="358"/>
      <c r="C123" s="358"/>
      <c r="D123" s="359"/>
      <c r="E123" s="359"/>
      <c r="F123" s="360"/>
      <c r="G123" s="361"/>
      <c r="H123" s="362"/>
      <c r="I123" s="362"/>
      <c r="J123" s="362"/>
      <c r="K123" s="363"/>
      <c r="L123" s="377"/>
    </row>
    <row r="124" spans="1:12" ht="16.5">
      <c r="A124" s="118"/>
      <c r="B124" s="119"/>
      <c r="C124" s="119"/>
      <c r="D124" s="120"/>
      <c r="E124" s="120"/>
      <c r="F124" s="72"/>
      <c r="G124" s="121"/>
      <c r="H124" s="122"/>
      <c r="I124" s="88"/>
      <c r="J124" s="123"/>
      <c r="K124" s="124"/>
      <c r="L124" s="125"/>
    </row>
    <row r="125" spans="1:12" ht="16.5">
      <c r="A125" s="118"/>
      <c r="B125" s="119"/>
      <c r="C125" s="119"/>
      <c r="D125" s="120"/>
      <c r="E125" s="120"/>
      <c r="F125" s="72"/>
      <c r="G125" s="121"/>
      <c r="H125" s="122"/>
      <c r="I125" s="88"/>
      <c r="J125" s="123"/>
      <c r="K125" s="124"/>
      <c r="L125" s="125"/>
    </row>
    <row r="126" spans="1:12" ht="33.65" customHeight="1">
      <c r="A126" s="496" t="s">
        <v>367</v>
      </c>
      <c r="B126" s="497"/>
      <c r="C126" s="497"/>
      <c r="D126" s="497"/>
      <c r="E126" s="497"/>
      <c r="F126" s="498"/>
      <c r="G126" s="129" t="s">
        <v>35</v>
      </c>
      <c r="H126" s="180" t="s">
        <v>386</v>
      </c>
      <c r="I126" s="130"/>
      <c r="J126" s="123" t="s">
        <v>211</v>
      </c>
      <c r="K126" s="124" t="s">
        <v>53</v>
      </c>
      <c r="L126" s="125" t="s">
        <v>206</v>
      </c>
    </row>
    <row r="127" spans="1:12" ht="82.5">
      <c r="A127" s="499"/>
      <c r="B127" s="451"/>
      <c r="C127" s="451"/>
      <c r="D127" s="451"/>
      <c r="E127" s="451"/>
      <c r="F127" s="500"/>
      <c r="G127" s="129" t="s">
        <v>36</v>
      </c>
      <c r="H127" s="180" t="s">
        <v>387</v>
      </c>
      <c r="I127" s="130"/>
      <c r="J127" s="123" t="s">
        <v>213</v>
      </c>
      <c r="K127" s="124" t="s">
        <v>53</v>
      </c>
      <c r="L127" s="125" t="s">
        <v>206</v>
      </c>
    </row>
    <row r="129" spans="7:12" ht="16.5">
      <c r="G129" s="227" t="s">
        <v>219</v>
      </c>
      <c r="H129" s="228"/>
      <c r="I129" s="228"/>
      <c r="J129" s="229" t="s">
        <v>242</v>
      </c>
      <c r="K129" s="229" t="s">
        <v>53</v>
      </c>
      <c r="L129" s="230" t="s">
        <v>206</v>
      </c>
    </row>
    <row r="130" spans="7:12" ht="16.5">
      <c r="G130" s="227" t="s">
        <v>221</v>
      </c>
      <c r="H130" s="228"/>
      <c r="I130" s="228"/>
      <c r="J130" s="229" t="s">
        <v>242</v>
      </c>
      <c r="K130" s="229" t="s">
        <v>53</v>
      </c>
      <c r="L130" s="230" t="s">
        <v>206</v>
      </c>
    </row>
    <row r="131" spans="7:12" ht="16.5">
      <c r="G131" s="227" t="s">
        <v>222</v>
      </c>
      <c r="H131" s="228"/>
      <c r="I131" s="228"/>
      <c r="J131" s="229" t="s">
        <v>242</v>
      </c>
      <c r="K131" s="229" t="s">
        <v>53</v>
      </c>
      <c r="L131" s="230" t="s">
        <v>206</v>
      </c>
    </row>
    <row r="132" spans="7:12" ht="16.5">
      <c r="G132" s="227" t="s">
        <v>223</v>
      </c>
      <c r="H132" s="228"/>
      <c r="I132" s="228"/>
      <c r="J132" s="229" t="s">
        <v>242</v>
      </c>
      <c r="K132" s="229" t="s">
        <v>53</v>
      </c>
      <c r="L132" s="230" t="s">
        <v>206</v>
      </c>
    </row>
    <row r="133" spans="7:12" ht="16.5">
      <c r="G133" s="227" t="s">
        <v>224</v>
      </c>
      <c r="H133" s="228"/>
      <c r="I133" s="228"/>
      <c r="J133" s="229" t="s">
        <v>242</v>
      </c>
      <c r="K133" s="229" t="s">
        <v>53</v>
      </c>
      <c r="L133" s="230" t="s">
        <v>206</v>
      </c>
    </row>
    <row r="134" spans="7:12" ht="16.5">
      <c r="G134" s="227" t="s">
        <v>226</v>
      </c>
      <c r="H134" s="228"/>
      <c r="I134" s="228"/>
      <c r="J134" s="229" t="s">
        <v>242</v>
      </c>
      <c r="K134" s="229" t="s">
        <v>53</v>
      </c>
      <c r="L134" s="230" t="s">
        <v>206</v>
      </c>
    </row>
    <row r="135" spans="7:12" ht="16.5">
      <c r="G135" s="227" t="s">
        <v>228</v>
      </c>
      <c r="H135" s="228"/>
      <c r="I135" s="228"/>
      <c r="J135" s="229" t="s">
        <v>242</v>
      </c>
      <c r="K135" s="229" t="s">
        <v>53</v>
      </c>
      <c r="L135" s="230" t="s">
        <v>206</v>
      </c>
    </row>
    <row r="136" spans="7:12" ht="16.5">
      <c r="G136" s="227" t="s">
        <v>229</v>
      </c>
      <c r="H136" s="228"/>
      <c r="I136" s="228"/>
      <c r="J136" s="229" t="s">
        <v>242</v>
      </c>
      <c r="K136" s="229" t="s">
        <v>53</v>
      </c>
      <c r="L136" s="230" t="s">
        <v>206</v>
      </c>
    </row>
    <row r="137" spans="7:12" ht="16.5">
      <c r="G137" s="227" t="s">
        <v>230</v>
      </c>
      <c r="H137" s="228"/>
      <c r="I137" s="228"/>
      <c r="J137" s="229" t="s">
        <v>242</v>
      </c>
      <c r="K137" s="229" t="s">
        <v>53</v>
      </c>
      <c r="L137" s="230" t="s">
        <v>206</v>
      </c>
    </row>
    <row r="138" spans="7:12" ht="16.5">
      <c r="G138" s="227" t="s">
        <v>232</v>
      </c>
      <c r="H138" s="228"/>
      <c r="I138" s="228"/>
      <c r="J138" s="229" t="s">
        <v>242</v>
      </c>
      <c r="K138" s="229" t="s">
        <v>53</v>
      </c>
      <c r="L138" s="230" t="s">
        <v>206</v>
      </c>
    </row>
    <row r="139" spans="7:12" ht="16.5">
      <c r="G139" s="227" t="s">
        <v>234</v>
      </c>
      <c r="H139" s="228"/>
      <c r="I139" s="228"/>
      <c r="J139" s="229" t="s">
        <v>242</v>
      </c>
      <c r="K139" s="229" t="s">
        <v>53</v>
      </c>
      <c r="L139" s="230" t="s">
        <v>206</v>
      </c>
    </row>
  </sheetData>
  <mergeCells count="12">
    <mergeCell ref="H122:J122"/>
    <mergeCell ref="A126:F127"/>
    <mergeCell ref="G97:J97"/>
    <mergeCell ref="G107:J107"/>
    <mergeCell ref="G111:J111"/>
    <mergeCell ref="G115:J115"/>
    <mergeCell ref="G94:J94"/>
    <mergeCell ref="C2:D2"/>
    <mergeCell ref="I2:J2"/>
    <mergeCell ref="G10:J10"/>
    <mergeCell ref="G31:J31"/>
    <mergeCell ref="G92:J9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A6589-C388-4928-9B5B-0B39CDE255BC}">
  <dimension ref="A1:L139"/>
  <sheetViews>
    <sheetView zoomScale="50" zoomScaleNormal="50" workbookViewId="0">
      <selection activeCell="G125" sqref="G125:H126"/>
    </sheetView>
  </sheetViews>
  <sheetFormatPr baseColWidth="10" defaultColWidth="8.7265625" defaultRowHeight="12.5"/>
  <cols>
    <col min="1" max="1" width="71.81640625" customWidth="1"/>
    <col min="2" max="2" width="14.81640625" customWidth="1"/>
    <col min="3" max="3" width="27.1796875" customWidth="1"/>
    <col min="4" max="4" width="24.81640625" customWidth="1"/>
    <col min="5" max="5" width="30.7265625" customWidth="1"/>
    <col min="6" max="6" width="36.81640625" customWidth="1"/>
    <col min="7" max="7" width="35.1796875" customWidth="1"/>
    <col min="8" max="8" width="37.81640625" customWidth="1"/>
    <col min="9" max="9" width="28" customWidth="1"/>
    <col min="10" max="10" width="42.453125" customWidth="1"/>
    <col min="11" max="11" width="16.7265625" customWidth="1"/>
    <col min="12" max="12" width="44.453125" customWidth="1"/>
  </cols>
  <sheetData>
    <row r="1" spans="1:12" ht="21.5">
      <c r="A1" s="37"/>
      <c r="B1" s="37"/>
      <c r="C1" s="8"/>
      <c r="D1" s="8"/>
      <c r="E1" s="8"/>
      <c r="F1" s="8" t="s">
        <v>42</v>
      </c>
      <c r="G1" s="9" t="s">
        <v>43</v>
      </c>
      <c r="H1" s="25"/>
      <c r="I1" s="25"/>
      <c r="J1" s="25"/>
      <c r="K1" s="25"/>
      <c r="L1" s="25"/>
    </row>
    <row r="2" spans="1:12" ht="40">
      <c r="A2" s="3" t="s">
        <v>44</v>
      </c>
      <c r="B2" s="3" t="s">
        <v>45</v>
      </c>
      <c r="C2" s="468" t="s">
        <v>46</v>
      </c>
      <c r="D2" s="468"/>
      <c r="E2" s="29"/>
      <c r="F2" s="28" t="s">
        <v>47</v>
      </c>
      <c r="G2" s="4" t="s">
        <v>47</v>
      </c>
      <c r="H2" s="4"/>
      <c r="I2" s="469" t="s">
        <v>48</v>
      </c>
      <c r="J2" s="469"/>
      <c r="K2" s="4" t="s">
        <v>45</v>
      </c>
      <c r="L2" s="4" t="s">
        <v>44</v>
      </c>
    </row>
    <row r="3" spans="1:12" ht="60.5">
      <c r="A3" s="48" t="s">
        <v>388</v>
      </c>
      <c r="B3" s="38"/>
      <c r="C3" s="30"/>
      <c r="D3" s="30"/>
      <c r="E3" s="30"/>
      <c r="F3" s="31"/>
      <c r="G3" s="6"/>
      <c r="H3" s="6"/>
      <c r="I3" s="6"/>
      <c r="J3" s="6"/>
      <c r="K3" s="5"/>
      <c r="L3" s="5"/>
    </row>
    <row r="4" spans="1:12" ht="28">
      <c r="A4" s="19" t="s">
        <v>389</v>
      </c>
      <c r="B4" s="39"/>
      <c r="C4" s="34"/>
      <c r="D4" s="31"/>
      <c r="E4" s="31"/>
      <c r="F4" s="31"/>
      <c r="G4" s="7"/>
      <c r="H4" s="7"/>
      <c r="I4" s="7"/>
      <c r="J4" s="7"/>
      <c r="K4" s="16"/>
      <c r="L4" s="16"/>
    </row>
    <row r="5" spans="1:12" ht="20">
      <c r="A5" s="378" t="s">
        <v>51</v>
      </c>
      <c r="B5" s="16"/>
      <c r="C5" s="31"/>
      <c r="D5" s="31"/>
      <c r="E5" s="31"/>
      <c r="F5" s="31"/>
      <c r="G5" s="379"/>
      <c r="H5" s="7"/>
      <c r="I5" s="7"/>
      <c r="J5" s="7"/>
      <c r="K5" s="16"/>
      <c r="L5" s="16"/>
    </row>
    <row r="6" spans="1:12" ht="17.5">
      <c r="A6" s="318" t="s">
        <v>390</v>
      </c>
      <c r="B6" s="319" t="s">
        <v>53</v>
      </c>
      <c r="C6" s="320"/>
      <c r="D6" s="320"/>
      <c r="E6" s="320"/>
      <c r="F6" s="321" t="s">
        <v>54</v>
      </c>
      <c r="G6" s="322" t="s">
        <v>54</v>
      </c>
      <c r="H6" s="323"/>
      <c r="I6" s="324"/>
      <c r="J6" s="324"/>
      <c r="K6" s="319" t="s">
        <v>53</v>
      </c>
      <c r="L6" s="325" t="s">
        <v>55</v>
      </c>
    </row>
    <row r="7" spans="1:12" ht="17.5">
      <c r="A7" s="18"/>
      <c r="B7" s="18"/>
      <c r="C7" s="40"/>
      <c r="D7" s="40"/>
      <c r="E7" s="40"/>
      <c r="F7" s="52"/>
      <c r="G7" s="53"/>
      <c r="H7" s="53"/>
      <c r="I7" s="21"/>
      <c r="J7" s="21"/>
      <c r="K7" s="18"/>
      <c r="L7" s="18"/>
    </row>
    <row r="8" spans="1:12" ht="20">
      <c r="A8" s="20" t="s">
        <v>59</v>
      </c>
      <c r="B8" s="17"/>
      <c r="C8" s="40"/>
      <c r="D8" s="54"/>
      <c r="E8" s="54"/>
      <c r="F8" s="32"/>
      <c r="G8" s="55"/>
      <c r="H8" s="55"/>
      <c r="I8" s="23"/>
      <c r="J8" s="55"/>
      <c r="K8" s="17"/>
      <c r="L8" s="17"/>
    </row>
    <row r="9" spans="1:12" ht="17.5">
      <c r="A9" s="326" t="s">
        <v>390</v>
      </c>
      <c r="B9" s="327" t="s">
        <v>53</v>
      </c>
      <c r="C9" s="328"/>
      <c r="D9" s="328"/>
      <c r="E9" s="328"/>
      <c r="F9" s="365" t="s">
        <v>69</v>
      </c>
      <c r="G9" s="366" t="s">
        <v>69</v>
      </c>
      <c r="H9" s="331"/>
      <c r="I9" s="331"/>
      <c r="J9" s="331"/>
      <c r="K9" s="327" t="s">
        <v>53</v>
      </c>
      <c r="L9" s="332" t="s">
        <v>55</v>
      </c>
    </row>
    <row r="10" spans="1:12" ht="17.5">
      <c r="A10" s="13" t="s">
        <v>390</v>
      </c>
      <c r="B10" s="12" t="s">
        <v>53</v>
      </c>
      <c r="C10" s="56"/>
      <c r="D10" s="56"/>
      <c r="E10" s="56"/>
      <c r="F10" s="35" t="s">
        <v>62</v>
      </c>
      <c r="G10" s="471" t="s">
        <v>63</v>
      </c>
      <c r="H10" s="471"/>
      <c r="I10" s="471"/>
      <c r="J10" s="471"/>
      <c r="K10" s="12" t="s">
        <v>53</v>
      </c>
      <c r="L10" s="14" t="s">
        <v>55</v>
      </c>
    </row>
    <row r="11" spans="1:12" ht="17.5">
      <c r="A11" s="13" t="s">
        <v>390</v>
      </c>
      <c r="B11" s="12" t="s">
        <v>53</v>
      </c>
      <c r="C11" s="56"/>
      <c r="D11" s="56"/>
      <c r="E11" s="56"/>
      <c r="F11" s="35" t="s">
        <v>391</v>
      </c>
      <c r="G11" s="508" t="s">
        <v>392</v>
      </c>
      <c r="H11" s="467"/>
      <c r="I11" s="467"/>
      <c r="J11" s="467"/>
      <c r="K11" s="12" t="s">
        <v>53</v>
      </c>
      <c r="L11" s="14" t="s">
        <v>55</v>
      </c>
    </row>
    <row r="12" spans="1:12" ht="17.5">
      <c r="A12" s="13" t="s">
        <v>390</v>
      </c>
      <c r="B12" s="12" t="s">
        <v>53</v>
      </c>
      <c r="C12" s="40" t="s">
        <v>82</v>
      </c>
      <c r="D12" s="56"/>
      <c r="E12" s="56"/>
      <c r="F12" s="35" t="s">
        <v>83</v>
      </c>
      <c r="G12" s="24" t="s">
        <v>83</v>
      </c>
      <c r="H12" s="57"/>
      <c r="I12" s="57"/>
      <c r="J12" s="24" t="s">
        <v>82</v>
      </c>
      <c r="K12" s="12" t="s">
        <v>53</v>
      </c>
      <c r="L12" s="14" t="s">
        <v>55</v>
      </c>
    </row>
    <row r="13" spans="1:12" ht="17.5">
      <c r="A13" s="13" t="s">
        <v>390</v>
      </c>
      <c r="B13" s="12" t="s">
        <v>53</v>
      </c>
      <c r="C13" s="40" t="s">
        <v>82</v>
      </c>
      <c r="D13" s="56"/>
      <c r="E13" s="56"/>
      <c r="F13" s="35" t="s">
        <v>84</v>
      </c>
      <c r="G13" s="24" t="s">
        <v>84</v>
      </c>
      <c r="H13" s="57"/>
      <c r="I13" s="57"/>
      <c r="J13" s="24" t="s">
        <v>82</v>
      </c>
      <c r="K13" s="12" t="s">
        <v>53</v>
      </c>
      <c r="L13" s="14" t="s">
        <v>55</v>
      </c>
    </row>
    <row r="14" spans="1:12" ht="17.5">
      <c r="A14" s="13" t="s">
        <v>390</v>
      </c>
      <c r="B14" s="12" t="s">
        <v>53</v>
      </c>
      <c r="C14" s="40" t="s">
        <v>82</v>
      </c>
      <c r="D14" s="56"/>
      <c r="E14" s="56"/>
      <c r="F14" s="35" t="s">
        <v>85</v>
      </c>
      <c r="G14" s="24" t="s">
        <v>85</v>
      </c>
      <c r="H14" s="57"/>
      <c r="I14" s="57"/>
      <c r="J14" s="24" t="s">
        <v>82</v>
      </c>
      <c r="K14" s="12" t="s">
        <v>53</v>
      </c>
      <c r="L14" s="14" t="s">
        <v>55</v>
      </c>
    </row>
    <row r="15" spans="1:12" ht="17.5">
      <c r="A15" s="13" t="s">
        <v>390</v>
      </c>
      <c r="B15" s="12" t="s">
        <v>53</v>
      </c>
      <c r="C15" s="40" t="s">
        <v>82</v>
      </c>
      <c r="D15" s="56"/>
      <c r="E15" s="56"/>
      <c r="F15" s="35" t="s">
        <v>86</v>
      </c>
      <c r="G15" s="24" t="s">
        <v>87</v>
      </c>
      <c r="H15" s="57"/>
      <c r="I15" s="57"/>
      <c r="J15" s="24" t="s">
        <v>82</v>
      </c>
      <c r="K15" s="12" t="s">
        <v>53</v>
      </c>
      <c r="L15" s="14" t="s">
        <v>55</v>
      </c>
    </row>
    <row r="16" spans="1:12" ht="17.5">
      <c r="A16" s="13" t="s">
        <v>390</v>
      </c>
      <c r="B16" s="12" t="s">
        <v>53</v>
      </c>
      <c r="C16" s="40" t="s">
        <v>82</v>
      </c>
      <c r="D16" s="56"/>
      <c r="E16" s="56"/>
      <c r="F16" s="35" t="s">
        <v>88</v>
      </c>
      <c r="G16" s="24" t="s">
        <v>88</v>
      </c>
      <c r="H16" s="57"/>
      <c r="I16" s="57"/>
      <c r="J16" s="24" t="s">
        <v>82</v>
      </c>
      <c r="K16" s="12" t="s">
        <v>53</v>
      </c>
      <c r="L16" s="14" t="s">
        <v>55</v>
      </c>
    </row>
    <row r="17" spans="1:12" ht="17.5">
      <c r="A17" s="13" t="s">
        <v>390</v>
      </c>
      <c r="B17" s="12" t="s">
        <v>53</v>
      </c>
      <c r="C17" s="40" t="s">
        <v>82</v>
      </c>
      <c r="D17" s="56"/>
      <c r="E17" s="56"/>
      <c r="F17" s="35" t="s">
        <v>89</v>
      </c>
      <c r="G17" s="24" t="s">
        <v>90</v>
      </c>
      <c r="H17" s="57"/>
      <c r="I17" s="57"/>
      <c r="J17" s="24" t="s">
        <v>82</v>
      </c>
      <c r="K17" s="12" t="s">
        <v>53</v>
      </c>
      <c r="L17" s="14" t="s">
        <v>55</v>
      </c>
    </row>
    <row r="18" spans="1:12" ht="17.5">
      <c r="A18" s="13" t="s">
        <v>390</v>
      </c>
      <c r="B18" s="12" t="s">
        <v>53</v>
      </c>
      <c r="C18" s="40" t="s">
        <v>82</v>
      </c>
      <c r="D18" s="56"/>
      <c r="E18" s="56"/>
      <c r="F18" s="35" t="s">
        <v>91</v>
      </c>
      <c r="G18" s="24" t="s">
        <v>91</v>
      </c>
      <c r="H18" s="57"/>
      <c r="I18" s="57"/>
      <c r="J18" s="24" t="s">
        <v>82</v>
      </c>
      <c r="K18" s="12" t="s">
        <v>53</v>
      </c>
      <c r="L18" s="14" t="s">
        <v>55</v>
      </c>
    </row>
    <row r="19" spans="1:12" ht="17.5">
      <c r="A19" s="13" t="s">
        <v>390</v>
      </c>
      <c r="B19" s="12" t="s">
        <v>53</v>
      </c>
      <c r="C19" s="40" t="s">
        <v>82</v>
      </c>
      <c r="D19" s="56"/>
      <c r="E19" s="56"/>
      <c r="F19" s="35" t="s">
        <v>92</v>
      </c>
      <c r="G19" s="24" t="s">
        <v>92</v>
      </c>
      <c r="H19" s="57"/>
      <c r="I19" s="57"/>
      <c r="J19" s="24" t="s">
        <v>82</v>
      </c>
      <c r="K19" s="12" t="s">
        <v>53</v>
      </c>
      <c r="L19" s="14" t="s">
        <v>55</v>
      </c>
    </row>
    <row r="20" spans="1:12" ht="17.5">
      <c r="A20" s="13" t="s">
        <v>390</v>
      </c>
      <c r="B20" s="12" t="s">
        <v>53</v>
      </c>
      <c r="C20" s="40" t="s">
        <v>82</v>
      </c>
      <c r="D20" s="56"/>
      <c r="E20" s="56"/>
      <c r="F20" s="35" t="s">
        <v>93</v>
      </c>
      <c r="G20" s="24" t="s">
        <v>93</v>
      </c>
      <c r="H20" s="57"/>
      <c r="I20" s="57"/>
      <c r="J20" s="24" t="s">
        <v>82</v>
      </c>
      <c r="K20" s="12" t="s">
        <v>53</v>
      </c>
      <c r="L20" s="14" t="s">
        <v>55</v>
      </c>
    </row>
    <row r="21" spans="1:12" ht="17.5">
      <c r="A21" s="13" t="s">
        <v>390</v>
      </c>
      <c r="B21" s="12" t="s">
        <v>53</v>
      </c>
      <c r="C21" s="40" t="s">
        <v>82</v>
      </c>
      <c r="D21" s="56"/>
      <c r="E21" s="56"/>
      <c r="F21" s="35" t="s">
        <v>94</v>
      </c>
      <c r="G21" s="24" t="s">
        <v>94</v>
      </c>
      <c r="H21" s="57"/>
      <c r="I21" s="57"/>
      <c r="J21" s="24" t="s">
        <v>82</v>
      </c>
      <c r="K21" s="12" t="s">
        <v>53</v>
      </c>
      <c r="L21" s="14" t="s">
        <v>55</v>
      </c>
    </row>
    <row r="22" spans="1:12" ht="17.5">
      <c r="A22" s="13" t="s">
        <v>390</v>
      </c>
      <c r="B22" s="12" t="s">
        <v>53</v>
      </c>
      <c r="C22" s="40" t="s">
        <v>82</v>
      </c>
      <c r="D22" s="56"/>
      <c r="E22" s="56"/>
      <c r="F22" s="35" t="s">
        <v>95</v>
      </c>
      <c r="G22" s="24" t="s">
        <v>95</v>
      </c>
      <c r="H22" s="57"/>
      <c r="I22" s="57"/>
      <c r="J22" s="24" t="s">
        <v>82</v>
      </c>
      <c r="K22" s="12" t="s">
        <v>53</v>
      </c>
      <c r="L22" s="14" t="s">
        <v>55</v>
      </c>
    </row>
    <row r="23" spans="1:12" ht="17.5">
      <c r="A23" s="13" t="s">
        <v>390</v>
      </c>
      <c r="B23" s="12" t="s">
        <v>53</v>
      </c>
      <c r="C23" s="40" t="s">
        <v>82</v>
      </c>
      <c r="D23" s="56"/>
      <c r="E23" s="56"/>
      <c r="F23" s="35" t="s">
        <v>96</v>
      </c>
      <c r="G23" s="24" t="s">
        <v>96</v>
      </c>
      <c r="H23" s="57"/>
      <c r="I23" s="57"/>
      <c r="J23" s="24" t="s">
        <v>82</v>
      </c>
      <c r="K23" s="12" t="s">
        <v>53</v>
      </c>
      <c r="L23" s="14" t="s">
        <v>55</v>
      </c>
    </row>
    <row r="24" spans="1:12" ht="17.5">
      <c r="A24" s="13" t="s">
        <v>390</v>
      </c>
      <c r="B24" s="12" t="s">
        <v>53</v>
      </c>
      <c r="C24" s="40" t="s">
        <v>82</v>
      </c>
      <c r="D24" s="56"/>
      <c r="E24" s="56"/>
      <c r="F24" s="35" t="s">
        <v>97</v>
      </c>
      <c r="G24" s="24" t="s">
        <v>97</v>
      </c>
      <c r="H24" s="57"/>
      <c r="I24" s="57"/>
      <c r="J24" s="24" t="s">
        <v>82</v>
      </c>
      <c r="K24" s="12" t="s">
        <v>53</v>
      </c>
      <c r="L24" s="14" t="s">
        <v>55</v>
      </c>
    </row>
    <row r="25" spans="1:12" ht="17.5">
      <c r="A25" s="13" t="s">
        <v>390</v>
      </c>
      <c r="B25" s="12" t="s">
        <v>53</v>
      </c>
      <c r="C25" s="40" t="s">
        <v>82</v>
      </c>
      <c r="D25" s="56"/>
      <c r="E25" s="56"/>
      <c r="F25" s="35" t="s">
        <v>98</v>
      </c>
      <c r="G25" s="24" t="s">
        <v>98</v>
      </c>
      <c r="H25" s="57"/>
      <c r="I25" s="57"/>
      <c r="J25" s="24" t="s">
        <v>82</v>
      </c>
      <c r="K25" s="12" t="s">
        <v>53</v>
      </c>
      <c r="L25" s="14" t="s">
        <v>55</v>
      </c>
    </row>
    <row r="26" spans="1:12" ht="17.5">
      <c r="A26" s="13" t="s">
        <v>390</v>
      </c>
      <c r="B26" s="12" t="s">
        <v>53</v>
      </c>
      <c r="C26" s="56"/>
      <c r="D26" s="56"/>
      <c r="E26" s="56"/>
      <c r="F26" s="33" t="s">
        <v>70</v>
      </c>
      <c r="G26" s="24" t="s">
        <v>70</v>
      </c>
      <c r="H26" s="57"/>
      <c r="I26" s="57"/>
      <c r="J26" s="57"/>
      <c r="K26" s="12" t="s">
        <v>53</v>
      </c>
      <c r="L26" s="14" t="s">
        <v>55</v>
      </c>
    </row>
    <row r="27" spans="1:12" ht="17.5">
      <c r="A27" s="13" t="s">
        <v>390</v>
      </c>
      <c r="B27" s="12" t="s">
        <v>53</v>
      </c>
      <c r="C27" s="40" t="s">
        <v>99</v>
      </c>
      <c r="D27" s="56"/>
      <c r="E27" s="56"/>
      <c r="F27" s="35" t="s">
        <v>100</v>
      </c>
      <c r="G27" s="24" t="s">
        <v>100</v>
      </c>
      <c r="H27" s="57"/>
      <c r="I27" s="57"/>
      <c r="J27" s="21" t="s">
        <v>99</v>
      </c>
      <c r="K27" s="12" t="s">
        <v>53</v>
      </c>
      <c r="L27" s="14" t="s">
        <v>55</v>
      </c>
    </row>
    <row r="28" spans="1:12" ht="17.5">
      <c r="A28" s="13" t="s">
        <v>390</v>
      </c>
      <c r="B28" s="12" t="s">
        <v>53</v>
      </c>
      <c r="C28" s="40" t="s">
        <v>99</v>
      </c>
      <c r="D28" s="56"/>
      <c r="E28" s="56"/>
      <c r="F28" s="35" t="s">
        <v>101</v>
      </c>
      <c r="G28" s="24" t="s">
        <v>101</v>
      </c>
      <c r="H28" s="57"/>
      <c r="I28" s="57"/>
      <c r="J28" s="21" t="s">
        <v>99</v>
      </c>
      <c r="K28" s="12" t="s">
        <v>53</v>
      </c>
      <c r="L28" s="14" t="s">
        <v>55</v>
      </c>
    </row>
    <row r="29" spans="1:12" ht="17.5">
      <c r="A29" s="380" t="s">
        <v>390</v>
      </c>
      <c r="B29" s="381" t="s">
        <v>53</v>
      </c>
      <c r="C29" s="382" t="s">
        <v>99</v>
      </c>
      <c r="D29" s="383"/>
      <c r="E29" s="383"/>
      <c r="F29" s="384" t="s">
        <v>102</v>
      </c>
      <c r="G29" s="385" t="s">
        <v>102</v>
      </c>
      <c r="H29" s="386"/>
      <c r="I29" s="386"/>
      <c r="J29" s="387" t="s">
        <v>99</v>
      </c>
      <c r="K29" s="381" t="s">
        <v>53</v>
      </c>
      <c r="L29" s="388" t="s">
        <v>55</v>
      </c>
    </row>
    <row r="30" spans="1:12">
      <c r="A30" s="36"/>
      <c r="B30" s="36"/>
      <c r="C30" s="34"/>
      <c r="D30" s="34"/>
      <c r="E30" s="34"/>
      <c r="F30" s="34"/>
      <c r="G30" s="1"/>
      <c r="H30" s="1"/>
      <c r="I30" s="1"/>
      <c r="J30" s="1"/>
      <c r="K30" s="1"/>
      <c r="L30" s="1"/>
    </row>
    <row r="31" spans="1:12" ht="20">
      <c r="A31" s="20" t="s">
        <v>103</v>
      </c>
      <c r="B31" s="17"/>
      <c r="C31" s="40"/>
      <c r="D31" s="54"/>
      <c r="E31" s="54"/>
      <c r="F31" s="32"/>
      <c r="G31" s="55"/>
      <c r="H31" s="55"/>
      <c r="I31" s="23"/>
      <c r="J31" s="55"/>
      <c r="K31" s="17"/>
      <c r="L31" s="17"/>
    </row>
    <row r="32" spans="1:12" ht="17.5">
      <c r="A32" s="340" t="s">
        <v>390</v>
      </c>
      <c r="B32" s="341" t="s">
        <v>104</v>
      </c>
      <c r="C32" s="320"/>
      <c r="D32" s="320"/>
      <c r="E32" s="320"/>
      <c r="F32" s="367" t="s">
        <v>105</v>
      </c>
      <c r="G32" s="502" t="s">
        <v>106</v>
      </c>
      <c r="H32" s="502"/>
      <c r="I32" s="502"/>
      <c r="J32" s="502"/>
      <c r="K32" s="341" t="s">
        <v>104</v>
      </c>
      <c r="L32" s="342" t="s">
        <v>55</v>
      </c>
    </row>
    <row r="33" spans="1:12">
      <c r="A33" s="36"/>
      <c r="B33" s="36"/>
      <c r="C33" s="34"/>
      <c r="D33" s="34"/>
      <c r="E33" s="34"/>
      <c r="F33" s="34"/>
      <c r="G33" s="1"/>
      <c r="H33" s="1"/>
      <c r="I33" s="1"/>
      <c r="J33" s="1"/>
      <c r="K33" s="1"/>
      <c r="L33" s="1"/>
    </row>
    <row r="34" spans="1:12" ht="28">
      <c r="A34" s="19" t="s">
        <v>107</v>
      </c>
      <c r="B34" s="16"/>
      <c r="C34" s="31"/>
      <c r="D34" s="31"/>
      <c r="E34" s="31"/>
      <c r="F34" s="31"/>
      <c r="G34" s="7"/>
      <c r="H34" s="7"/>
      <c r="I34" s="7"/>
      <c r="J34" s="7"/>
      <c r="K34" s="16"/>
      <c r="L34" s="16"/>
    </row>
    <row r="35" spans="1:12" ht="20">
      <c r="A35" s="378" t="s">
        <v>59</v>
      </c>
      <c r="B35" s="16"/>
      <c r="C35" s="31"/>
      <c r="D35" s="31"/>
      <c r="E35" s="31"/>
      <c r="F35" s="31"/>
      <c r="G35" s="379"/>
      <c r="H35" s="7"/>
      <c r="I35" s="7"/>
      <c r="J35" s="7"/>
      <c r="K35" s="16"/>
      <c r="L35" s="16"/>
    </row>
    <row r="36" spans="1:12" ht="17.5">
      <c r="A36" s="318" t="s">
        <v>108</v>
      </c>
      <c r="B36" s="319" t="s">
        <v>53</v>
      </c>
      <c r="C36" s="320"/>
      <c r="D36" s="320"/>
      <c r="E36" s="320"/>
      <c r="F36" s="367" t="s">
        <v>109</v>
      </c>
      <c r="G36" s="323" t="s">
        <v>109</v>
      </c>
      <c r="H36" s="324"/>
      <c r="I36" s="324"/>
      <c r="J36" s="324"/>
      <c r="K36" s="319" t="s">
        <v>53</v>
      </c>
      <c r="L36" s="325" t="s">
        <v>110</v>
      </c>
    </row>
    <row r="37" spans="1:12" ht="17.5">
      <c r="A37" s="18"/>
      <c r="B37" s="18"/>
      <c r="C37" s="40"/>
      <c r="D37" s="40"/>
      <c r="E37" s="40"/>
      <c r="F37" s="52"/>
      <c r="G37" s="53"/>
      <c r="H37" s="53"/>
      <c r="I37" s="21"/>
      <c r="J37" s="21"/>
      <c r="K37" s="18"/>
      <c r="L37" s="18"/>
    </row>
    <row r="38" spans="1:12" ht="20">
      <c r="A38" s="20" t="s">
        <v>111</v>
      </c>
      <c r="B38" s="17"/>
      <c r="C38" s="40"/>
      <c r="D38" s="54"/>
      <c r="E38" s="54"/>
      <c r="F38" s="32"/>
      <c r="G38" s="55"/>
      <c r="H38" s="55"/>
      <c r="I38" s="23"/>
      <c r="J38" s="55"/>
      <c r="K38" s="17"/>
      <c r="L38" s="17"/>
    </row>
    <row r="39" spans="1:12" ht="17.5">
      <c r="A39" s="368" t="s">
        <v>108</v>
      </c>
      <c r="B39" s="369" t="s">
        <v>104</v>
      </c>
      <c r="C39" s="328"/>
      <c r="D39" s="328"/>
      <c r="E39" s="328"/>
      <c r="F39" s="370" t="s">
        <v>112</v>
      </c>
      <c r="G39" s="366" t="s">
        <v>112</v>
      </c>
      <c r="H39" s="331"/>
      <c r="I39" s="331"/>
      <c r="J39" s="331"/>
      <c r="K39" s="369" t="s">
        <v>104</v>
      </c>
      <c r="L39" s="371" t="s">
        <v>110</v>
      </c>
    </row>
    <row r="40" spans="1:12" ht="17.5">
      <c r="A40" s="13" t="s">
        <v>108</v>
      </c>
      <c r="B40" s="12" t="s">
        <v>104</v>
      </c>
      <c r="C40" s="56"/>
      <c r="D40" s="56"/>
      <c r="E40" s="56"/>
      <c r="F40" s="35" t="s">
        <v>113</v>
      </c>
      <c r="G40" s="24" t="s">
        <v>113</v>
      </c>
      <c r="H40" s="57"/>
      <c r="I40" s="57"/>
      <c r="J40" s="57"/>
      <c r="K40" s="12" t="s">
        <v>104</v>
      </c>
      <c r="L40" s="14" t="s">
        <v>110</v>
      </c>
    </row>
    <row r="41" spans="1:12" ht="17.5">
      <c r="A41" s="13" t="s">
        <v>108</v>
      </c>
      <c r="B41" s="12" t="s">
        <v>104</v>
      </c>
      <c r="C41" s="56"/>
      <c r="D41" s="56"/>
      <c r="E41" s="56"/>
      <c r="F41" s="35" t="s">
        <v>114</v>
      </c>
      <c r="G41" s="24" t="s">
        <v>114</v>
      </c>
      <c r="H41" s="57"/>
      <c r="I41" s="57"/>
      <c r="J41" s="57"/>
      <c r="K41" s="12" t="s">
        <v>104</v>
      </c>
      <c r="L41" s="14" t="s">
        <v>110</v>
      </c>
    </row>
    <row r="42" spans="1:12" ht="17.5">
      <c r="A42" s="13" t="s">
        <v>108</v>
      </c>
      <c r="B42" s="12" t="s">
        <v>104</v>
      </c>
      <c r="C42" s="40" t="s">
        <v>115</v>
      </c>
      <c r="D42" s="56"/>
      <c r="E42" s="56"/>
      <c r="F42" s="35" t="s">
        <v>116</v>
      </c>
      <c r="G42" s="24" t="s">
        <v>116</v>
      </c>
      <c r="H42" s="57"/>
      <c r="I42" s="57"/>
      <c r="J42" s="21" t="s">
        <v>115</v>
      </c>
      <c r="K42" s="12" t="s">
        <v>104</v>
      </c>
      <c r="L42" s="14" t="s">
        <v>110</v>
      </c>
    </row>
    <row r="43" spans="1:12" ht="17.5">
      <c r="A43" s="13" t="s">
        <v>108</v>
      </c>
      <c r="B43" s="12" t="s">
        <v>104</v>
      </c>
      <c r="C43" s="40" t="s">
        <v>115</v>
      </c>
      <c r="D43" s="56"/>
      <c r="E43" s="56"/>
      <c r="F43" s="35" t="s">
        <v>117</v>
      </c>
      <c r="G43" s="24" t="s">
        <v>117</v>
      </c>
      <c r="H43" s="57"/>
      <c r="I43" s="57"/>
      <c r="J43" s="21" t="s">
        <v>115</v>
      </c>
      <c r="K43" s="12" t="s">
        <v>104</v>
      </c>
      <c r="L43" s="14" t="s">
        <v>110</v>
      </c>
    </row>
    <row r="44" spans="1:12" ht="17.5">
      <c r="A44" s="13" t="s">
        <v>108</v>
      </c>
      <c r="B44" s="12" t="s">
        <v>104</v>
      </c>
      <c r="C44" s="40" t="s">
        <v>115</v>
      </c>
      <c r="D44" s="40" t="s">
        <v>118</v>
      </c>
      <c r="E44" s="56"/>
      <c r="F44" s="35" t="s">
        <v>119</v>
      </c>
      <c r="G44" s="24" t="s">
        <v>119</v>
      </c>
      <c r="H44" s="57"/>
      <c r="I44" s="21" t="s">
        <v>118</v>
      </c>
      <c r="J44" s="21" t="s">
        <v>115</v>
      </c>
      <c r="K44" s="12" t="s">
        <v>104</v>
      </c>
      <c r="L44" s="14" t="s">
        <v>110</v>
      </c>
    </row>
    <row r="45" spans="1:12" ht="17.5">
      <c r="A45" s="13" t="s">
        <v>108</v>
      </c>
      <c r="B45" s="12" t="s">
        <v>104</v>
      </c>
      <c r="C45" s="40" t="s">
        <v>115</v>
      </c>
      <c r="D45" s="40" t="s">
        <v>118</v>
      </c>
      <c r="E45" s="56"/>
      <c r="F45" s="33" t="s">
        <v>120</v>
      </c>
      <c r="G45" s="24" t="s">
        <v>120</v>
      </c>
      <c r="H45" s="57"/>
      <c r="I45" s="21" t="s">
        <v>118</v>
      </c>
      <c r="J45" s="21" t="s">
        <v>115</v>
      </c>
      <c r="K45" s="12" t="s">
        <v>104</v>
      </c>
      <c r="L45" s="14" t="s">
        <v>110</v>
      </c>
    </row>
    <row r="46" spans="1:12" ht="17.5">
      <c r="A46" s="380" t="s">
        <v>108</v>
      </c>
      <c r="B46" s="381" t="s">
        <v>104</v>
      </c>
      <c r="C46" s="382" t="s">
        <v>115</v>
      </c>
      <c r="D46" s="382" t="s">
        <v>118</v>
      </c>
      <c r="E46" s="383"/>
      <c r="F46" s="389" t="s">
        <v>121</v>
      </c>
      <c r="G46" s="385" t="s">
        <v>121</v>
      </c>
      <c r="H46" s="386"/>
      <c r="I46" s="387" t="s">
        <v>118</v>
      </c>
      <c r="J46" s="387" t="s">
        <v>115</v>
      </c>
      <c r="K46" s="381" t="s">
        <v>104</v>
      </c>
      <c r="L46" s="388" t="s">
        <v>110</v>
      </c>
    </row>
    <row r="47" spans="1:12">
      <c r="A47" s="36"/>
      <c r="B47" s="36"/>
      <c r="C47" s="34"/>
      <c r="D47" s="34"/>
      <c r="E47" s="34"/>
      <c r="F47" s="34"/>
      <c r="G47" s="1"/>
      <c r="H47" s="1"/>
      <c r="I47" s="1"/>
      <c r="J47" s="1"/>
      <c r="K47" s="1"/>
      <c r="L47" s="1"/>
    </row>
    <row r="48" spans="1:12" ht="28">
      <c r="A48" s="22" t="s">
        <v>393</v>
      </c>
      <c r="B48" s="16"/>
      <c r="C48" s="31"/>
      <c r="D48" s="31"/>
      <c r="E48" s="31"/>
      <c r="F48" s="31"/>
      <c r="G48" s="7"/>
      <c r="H48" s="7"/>
      <c r="I48" s="7"/>
      <c r="J48" s="7"/>
      <c r="K48" s="16"/>
      <c r="L48" s="16"/>
    </row>
    <row r="49" spans="1:12" ht="20">
      <c r="A49" s="20" t="s">
        <v>59</v>
      </c>
      <c r="B49" s="17"/>
      <c r="C49" s="40"/>
      <c r="D49" s="54"/>
      <c r="E49" s="54"/>
      <c r="F49" s="32"/>
      <c r="G49" s="55"/>
      <c r="H49" s="55"/>
      <c r="I49" s="23"/>
      <c r="J49" s="55"/>
      <c r="K49" s="17"/>
      <c r="L49" s="17"/>
    </row>
    <row r="50" spans="1:12" ht="17.5">
      <c r="A50" s="318" t="s">
        <v>394</v>
      </c>
      <c r="B50" s="319" t="s">
        <v>53</v>
      </c>
      <c r="C50" s="320"/>
      <c r="D50" s="320"/>
      <c r="E50" s="320"/>
      <c r="F50" s="367" t="s">
        <v>125</v>
      </c>
      <c r="G50" s="323" t="s">
        <v>125</v>
      </c>
      <c r="H50" s="324"/>
      <c r="I50" s="324"/>
      <c r="J50" s="324"/>
      <c r="K50" s="319" t="s">
        <v>53</v>
      </c>
      <c r="L50" s="325" t="s">
        <v>124</v>
      </c>
    </row>
    <row r="51" spans="1:12">
      <c r="A51" s="36"/>
      <c r="B51" s="36"/>
      <c r="C51" s="34"/>
      <c r="D51" s="34"/>
      <c r="E51" s="34"/>
      <c r="F51" s="34"/>
      <c r="G51" s="1"/>
      <c r="H51" s="1"/>
      <c r="I51" s="1"/>
      <c r="J51" s="1"/>
      <c r="K51" s="1"/>
      <c r="L51" s="1"/>
    </row>
    <row r="52" spans="1:12" ht="20">
      <c r="A52" s="20" t="s">
        <v>111</v>
      </c>
      <c r="B52" s="17"/>
      <c r="C52" s="40"/>
      <c r="D52" s="54"/>
      <c r="E52" s="54"/>
      <c r="F52" s="32"/>
      <c r="G52" s="55"/>
      <c r="H52" s="55"/>
      <c r="I52" s="23"/>
      <c r="J52" s="55"/>
      <c r="K52" s="17"/>
      <c r="L52" s="17"/>
    </row>
    <row r="53" spans="1:12" ht="17.5">
      <c r="A53" s="368" t="s">
        <v>394</v>
      </c>
      <c r="B53" s="369" t="s">
        <v>104</v>
      </c>
      <c r="C53" s="328"/>
      <c r="D53" s="328"/>
      <c r="E53" s="328"/>
      <c r="F53" s="370" t="s">
        <v>142</v>
      </c>
      <c r="G53" s="366" t="s">
        <v>125</v>
      </c>
      <c r="H53" s="331"/>
      <c r="I53" s="331"/>
      <c r="J53" s="331"/>
      <c r="K53" s="369" t="s">
        <v>104</v>
      </c>
      <c r="L53" s="332" t="s">
        <v>124</v>
      </c>
    </row>
    <row r="54" spans="1:12" ht="17.5">
      <c r="A54" s="13" t="s">
        <v>394</v>
      </c>
      <c r="B54" s="12" t="s">
        <v>104</v>
      </c>
      <c r="C54" s="56"/>
      <c r="D54" s="56"/>
      <c r="E54" s="56"/>
      <c r="F54" s="35" t="s">
        <v>391</v>
      </c>
      <c r="G54" s="24" t="s">
        <v>60</v>
      </c>
      <c r="H54" s="57"/>
      <c r="I54" s="57"/>
      <c r="J54" s="21" t="s">
        <v>354</v>
      </c>
      <c r="K54" s="12" t="s">
        <v>104</v>
      </c>
      <c r="L54" s="14" t="s">
        <v>124</v>
      </c>
    </row>
    <row r="55" spans="1:12" ht="17.5">
      <c r="A55" s="13" t="s">
        <v>394</v>
      </c>
      <c r="B55" s="12" t="s">
        <v>104</v>
      </c>
      <c r="C55" s="56"/>
      <c r="D55" s="56"/>
      <c r="E55" s="56"/>
      <c r="F55" s="35" t="s">
        <v>395</v>
      </c>
      <c r="G55" s="24" t="s">
        <v>126</v>
      </c>
      <c r="H55" s="57"/>
      <c r="I55" s="57"/>
      <c r="J55" s="21" t="s">
        <v>354</v>
      </c>
      <c r="K55" s="12" t="s">
        <v>104</v>
      </c>
      <c r="L55" s="14" t="s">
        <v>124</v>
      </c>
    </row>
    <row r="56" spans="1:12" ht="17.5">
      <c r="A56" s="13" t="s">
        <v>394</v>
      </c>
      <c r="B56" s="12" t="s">
        <v>104</v>
      </c>
      <c r="C56" s="56"/>
      <c r="D56" s="56"/>
      <c r="E56" s="56"/>
      <c r="F56" s="35" t="s">
        <v>396</v>
      </c>
      <c r="G56" s="26" t="s">
        <v>139</v>
      </c>
      <c r="H56" s="57"/>
      <c r="I56" s="57"/>
      <c r="J56" s="21" t="s">
        <v>354</v>
      </c>
      <c r="K56" s="12" t="s">
        <v>104</v>
      </c>
      <c r="L56" s="14" t="s">
        <v>124</v>
      </c>
    </row>
    <row r="57" spans="1:12" ht="17.5">
      <c r="A57" s="13" t="s">
        <v>394</v>
      </c>
      <c r="B57" s="12" t="s">
        <v>104</v>
      </c>
      <c r="C57" s="56"/>
      <c r="D57" s="56"/>
      <c r="E57" s="56"/>
      <c r="F57" s="35" t="s">
        <v>146</v>
      </c>
      <c r="G57" s="27" t="s">
        <v>146</v>
      </c>
      <c r="H57" s="57"/>
      <c r="I57" s="57"/>
      <c r="J57" s="21" t="s">
        <v>354</v>
      </c>
      <c r="K57" s="12" t="s">
        <v>104</v>
      </c>
      <c r="L57" s="14" t="s">
        <v>140</v>
      </c>
    </row>
    <row r="58" spans="1:12" ht="17.5">
      <c r="A58" s="13" t="s">
        <v>394</v>
      </c>
      <c r="B58" s="12" t="s">
        <v>104</v>
      </c>
      <c r="C58" s="56"/>
      <c r="D58" s="56"/>
      <c r="E58" s="56"/>
      <c r="F58" s="35" t="s">
        <v>356</v>
      </c>
      <c r="G58" s="27" t="s">
        <v>161</v>
      </c>
      <c r="H58" s="57"/>
      <c r="I58" s="57"/>
      <c r="J58" s="21" t="s">
        <v>354</v>
      </c>
      <c r="K58" s="12" t="s">
        <v>104</v>
      </c>
      <c r="L58" s="14" t="s">
        <v>124</v>
      </c>
    </row>
    <row r="59" spans="1:12" ht="17.5">
      <c r="A59" s="13" t="s">
        <v>394</v>
      </c>
      <c r="B59" s="12" t="s">
        <v>104</v>
      </c>
      <c r="C59" s="54" t="s">
        <v>359</v>
      </c>
      <c r="D59" s="56"/>
      <c r="E59" s="56"/>
      <c r="F59" s="33" t="s">
        <v>360</v>
      </c>
      <c r="G59" s="24" t="s">
        <v>360</v>
      </c>
      <c r="H59" s="57"/>
      <c r="I59" s="11" t="s">
        <v>359</v>
      </c>
      <c r="J59" s="23" t="s">
        <v>26</v>
      </c>
      <c r="K59" s="12" t="s">
        <v>104</v>
      </c>
      <c r="L59" s="14" t="s">
        <v>124</v>
      </c>
    </row>
    <row r="60" spans="1:12" ht="17.5">
      <c r="A60" s="13" t="s">
        <v>394</v>
      </c>
      <c r="B60" s="12" t="s">
        <v>104</v>
      </c>
      <c r="C60" s="54" t="s">
        <v>359</v>
      </c>
      <c r="D60" s="56"/>
      <c r="E60" s="56"/>
      <c r="F60" s="33" t="s">
        <v>361</v>
      </c>
      <c r="G60" s="24" t="s">
        <v>361</v>
      </c>
      <c r="H60" s="57"/>
      <c r="I60" s="11" t="s">
        <v>359</v>
      </c>
      <c r="J60" s="23" t="s">
        <v>26</v>
      </c>
      <c r="K60" s="12" t="s">
        <v>104</v>
      </c>
      <c r="L60" s="14" t="s">
        <v>124</v>
      </c>
    </row>
    <row r="61" spans="1:12" ht="17.5">
      <c r="A61" s="13" t="s">
        <v>394</v>
      </c>
      <c r="B61" s="12" t="s">
        <v>104</v>
      </c>
      <c r="C61" s="54" t="s">
        <v>359</v>
      </c>
      <c r="D61" s="56"/>
      <c r="E61" s="56"/>
      <c r="F61" s="33" t="s">
        <v>72</v>
      </c>
      <c r="G61" s="24" t="s">
        <v>72</v>
      </c>
      <c r="H61" s="57"/>
      <c r="I61" s="11" t="s">
        <v>359</v>
      </c>
      <c r="J61" s="23" t="s">
        <v>26</v>
      </c>
      <c r="K61" s="12" t="s">
        <v>104</v>
      </c>
      <c r="L61" s="14" t="s">
        <v>124</v>
      </c>
    </row>
    <row r="62" spans="1:12" ht="17.5">
      <c r="A62" s="13" t="s">
        <v>394</v>
      </c>
      <c r="B62" s="12" t="s">
        <v>104</v>
      </c>
      <c r="C62" s="56"/>
      <c r="D62" s="56"/>
      <c r="E62" s="56"/>
      <c r="F62" s="35" t="s">
        <v>70</v>
      </c>
      <c r="G62" s="24" t="s">
        <v>70</v>
      </c>
      <c r="H62" s="57"/>
      <c r="I62" s="57"/>
      <c r="J62" s="57"/>
      <c r="K62" s="12" t="s">
        <v>104</v>
      </c>
      <c r="L62" s="14" t="s">
        <v>124</v>
      </c>
    </row>
    <row r="63" spans="1:12" ht="17.5">
      <c r="A63" s="13" t="s">
        <v>394</v>
      </c>
      <c r="B63" s="12" t="s">
        <v>104</v>
      </c>
      <c r="C63" s="40" t="s">
        <v>82</v>
      </c>
      <c r="D63" s="56"/>
      <c r="E63" s="56"/>
      <c r="F63" s="35" t="s">
        <v>83</v>
      </c>
      <c r="G63" s="24" t="s">
        <v>83</v>
      </c>
      <c r="H63" s="57"/>
      <c r="I63" s="57"/>
      <c r="J63" s="21" t="s">
        <v>82</v>
      </c>
      <c r="K63" s="12" t="s">
        <v>104</v>
      </c>
      <c r="L63" s="14" t="s">
        <v>124</v>
      </c>
    </row>
    <row r="64" spans="1:12" ht="17.5">
      <c r="A64" s="13" t="s">
        <v>394</v>
      </c>
      <c r="B64" s="12" t="s">
        <v>104</v>
      </c>
      <c r="C64" s="40" t="s">
        <v>82</v>
      </c>
      <c r="D64" s="56"/>
      <c r="E64" s="56"/>
      <c r="F64" s="35" t="s">
        <v>84</v>
      </c>
      <c r="G64" s="24" t="s">
        <v>84</v>
      </c>
      <c r="H64" s="57"/>
      <c r="I64" s="57"/>
      <c r="J64" s="21" t="s">
        <v>82</v>
      </c>
      <c r="K64" s="12" t="s">
        <v>104</v>
      </c>
      <c r="L64" s="14" t="s">
        <v>124</v>
      </c>
    </row>
    <row r="65" spans="1:12" ht="17.5">
      <c r="A65" s="13" t="s">
        <v>394</v>
      </c>
      <c r="B65" s="12" t="s">
        <v>104</v>
      </c>
      <c r="C65" s="40" t="s">
        <v>82</v>
      </c>
      <c r="D65" s="56"/>
      <c r="E65" s="56"/>
      <c r="F65" s="35" t="s">
        <v>85</v>
      </c>
      <c r="G65" s="24" t="s">
        <v>85</v>
      </c>
      <c r="H65" s="57"/>
      <c r="I65" s="57"/>
      <c r="J65" s="21" t="s">
        <v>82</v>
      </c>
      <c r="K65" s="12" t="s">
        <v>104</v>
      </c>
      <c r="L65" s="14" t="s">
        <v>124</v>
      </c>
    </row>
    <row r="66" spans="1:12" ht="17.5">
      <c r="A66" s="13" t="s">
        <v>394</v>
      </c>
      <c r="B66" s="12" t="s">
        <v>104</v>
      </c>
      <c r="C66" s="40" t="s">
        <v>82</v>
      </c>
      <c r="D66" s="56"/>
      <c r="E66" s="56"/>
      <c r="F66" s="35" t="s">
        <v>86</v>
      </c>
      <c r="G66" s="24" t="s">
        <v>87</v>
      </c>
      <c r="H66" s="57"/>
      <c r="I66" s="57"/>
      <c r="J66" s="21" t="s">
        <v>82</v>
      </c>
      <c r="K66" s="12" t="s">
        <v>104</v>
      </c>
      <c r="L66" s="14" t="s">
        <v>124</v>
      </c>
    </row>
    <row r="67" spans="1:12" ht="17.5">
      <c r="A67" s="13" t="s">
        <v>394</v>
      </c>
      <c r="B67" s="12" t="s">
        <v>104</v>
      </c>
      <c r="C67" s="40" t="s">
        <v>82</v>
      </c>
      <c r="D67" s="56"/>
      <c r="E67" s="56"/>
      <c r="F67" s="35" t="s">
        <v>88</v>
      </c>
      <c r="G67" s="24" t="s">
        <v>88</v>
      </c>
      <c r="H67" s="57"/>
      <c r="I67" s="57"/>
      <c r="J67" s="21" t="s">
        <v>82</v>
      </c>
      <c r="K67" s="12" t="s">
        <v>104</v>
      </c>
      <c r="L67" s="14" t="s">
        <v>124</v>
      </c>
    </row>
    <row r="68" spans="1:12" ht="17.5">
      <c r="A68" s="13" t="s">
        <v>394</v>
      </c>
      <c r="B68" s="12" t="s">
        <v>104</v>
      </c>
      <c r="C68" s="40" t="s">
        <v>82</v>
      </c>
      <c r="D68" s="56"/>
      <c r="E68" s="56"/>
      <c r="F68" s="35" t="s">
        <v>89</v>
      </c>
      <c r="G68" s="24" t="s">
        <v>90</v>
      </c>
      <c r="H68" s="57"/>
      <c r="I68" s="57"/>
      <c r="J68" s="21" t="s">
        <v>82</v>
      </c>
      <c r="K68" s="12" t="s">
        <v>104</v>
      </c>
      <c r="L68" s="14" t="s">
        <v>124</v>
      </c>
    </row>
    <row r="69" spans="1:12" ht="17.5">
      <c r="A69" s="13" t="s">
        <v>394</v>
      </c>
      <c r="B69" s="12" t="s">
        <v>104</v>
      </c>
      <c r="C69" s="40" t="s">
        <v>82</v>
      </c>
      <c r="D69" s="56"/>
      <c r="E69" s="56"/>
      <c r="F69" s="35" t="s">
        <v>91</v>
      </c>
      <c r="G69" s="24" t="s">
        <v>91</v>
      </c>
      <c r="H69" s="57"/>
      <c r="I69" s="57"/>
      <c r="J69" s="21" t="s">
        <v>82</v>
      </c>
      <c r="K69" s="12" t="s">
        <v>104</v>
      </c>
      <c r="L69" s="14" t="s">
        <v>124</v>
      </c>
    </row>
    <row r="70" spans="1:12" ht="17.5">
      <c r="A70" s="13" t="s">
        <v>394</v>
      </c>
      <c r="B70" s="12" t="s">
        <v>104</v>
      </c>
      <c r="C70" s="40" t="s">
        <v>82</v>
      </c>
      <c r="D70" s="56"/>
      <c r="E70" s="56"/>
      <c r="F70" s="35" t="s">
        <v>92</v>
      </c>
      <c r="G70" s="24" t="s">
        <v>92</v>
      </c>
      <c r="H70" s="57"/>
      <c r="I70" s="57"/>
      <c r="J70" s="21" t="s">
        <v>82</v>
      </c>
      <c r="K70" s="12" t="s">
        <v>104</v>
      </c>
      <c r="L70" s="14" t="s">
        <v>124</v>
      </c>
    </row>
    <row r="71" spans="1:12" ht="17.5">
      <c r="A71" s="13" t="s">
        <v>394</v>
      </c>
      <c r="B71" s="12" t="s">
        <v>104</v>
      </c>
      <c r="C71" s="40" t="s">
        <v>82</v>
      </c>
      <c r="D71" s="56"/>
      <c r="E71" s="56"/>
      <c r="F71" s="35" t="s">
        <v>93</v>
      </c>
      <c r="G71" s="24" t="s">
        <v>93</v>
      </c>
      <c r="H71" s="57"/>
      <c r="I71" s="57"/>
      <c r="J71" s="21" t="s">
        <v>82</v>
      </c>
      <c r="K71" s="12" t="s">
        <v>104</v>
      </c>
      <c r="L71" s="14" t="s">
        <v>124</v>
      </c>
    </row>
    <row r="72" spans="1:12" ht="17.5">
      <c r="A72" s="13" t="s">
        <v>394</v>
      </c>
      <c r="B72" s="12" t="s">
        <v>104</v>
      </c>
      <c r="C72" s="40" t="s">
        <v>82</v>
      </c>
      <c r="D72" s="56"/>
      <c r="E72" s="56"/>
      <c r="F72" s="35" t="s">
        <v>94</v>
      </c>
      <c r="G72" s="24" t="s">
        <v>94</v>
      </c>
      <c r="H72" s="57"/>
      <c r="I72" s="57"/>
      <c r="J72" s="21" t="s">
        <v>82</v>
      </c>
      <c r="K72" s="12" t="s">
        <v>104</v>
      </c>
      <c r="L72" s="14" t="s">
        <v>124</v>
      </c>
    </row>
    <row r="73" spans="1:12" ht="17.5">
      <c r="A73" s="13" t="s">
        <v>394</v>
      </c>
      <c r="B73" s="12" t="s">
        <v>104</v>
      </c>
      <c r="C73" s="40" t="s">
        <v>82</v>
      </c>
      <c r="D73" s="56"/>
      <c r="E73" s="56"/>
      <c r="F73" s="35" t="s">
        <v>95</v>
      </c>
      <c r="G73" s="24" t="s">
        <v>95</v>
      </c>
      <c r="H73" s="57"/>
      <c r="I73" s="57"/>
      <c r="J73" s="21" t="s">
        <v>82</v>
      </c>
      <c r="K73" s="12" t="s">
        <v>104</v>
      </c>
      <c r="L73" s="14" t="s">
        <v>124</v>
      </c>
    </row>
    <row r="74" spans="1:12" ht="17.5">
      <c r="A74" s="13" t="s">
        <v>394</v>
      </c>
      <c r="B74" s="12" t="s">
        <v>104</v>
      </c>
      <c r="C74" s="40" t="s">
        <v>82</v>
      </c>
      <c r="D74" s="56"/>
      <c r="E74" s="56"/>
      <c r="F74" s="35" t="s">
        <v>96</v>
      </c>
      <c r="G74" s="24" t="s">
        <v>96</v>
      </c>
      <c r="H74" s="57"/>
      <c r="I74" s="57"/>
      <c r="J74" s="21" t="s">
        <v>82</v>
      </c>
      <c r="K74" s="12" t="s">
        <v>104</v>
      </c>
      <c r="L74" s="14" t="s">
        <v>124</v>
      </c>
    </row>
    <row r="75" spans="1:12" ht="17.5">
      <c r="A75" s="13" t="s">
        <v>394</v>
      </c>
      <c r="B75" s="12" t="s">
        <v>104</v>
      </c>
      <c r="C75" s="40" t="s">
        <v>82</v>
      </c>
      <c r="D75" s="56"/>
      <c r="E75" s="56"/>
      <c r="F75" s="35" t="s">
        <v>97</v>
      </c>
      <c r="G75" s="24" t="s">
        <v>97</v>
      </c>
      <c r="H75" s="57"/>
      <c r="I75" s="57"/>
      <c r="J75" s="21" t="s">
        <v>82</v>
      </c>
      <c r="K75" s="12" t="s">
        <v>104</v>
      </c>
      <c r="L75" s="14" t="s">
        <v>124</v>
      </c>
    </row>
    <row r="76" spans="1:12" ht="17.5">
      <c r="A76" s="13" t="s">
        <v>394</v>
      </c>
      <c r="B76" s="12" t="s">
        <v>104</v>
      </c>
      <c r="C76" s="40" t="s">
        <v>82</v>
      </c>
      <c r="D76" s="56"/>
      <c r="E76" s="56"/>
      <c r="F76" s="35" t="s">
        <v>98</v>
      </c>
      <c r="G76" s="24" t="s">
        <v>98</v>
      </c>
      <c r="H76" s="57"/>
      <c r="I76" s="57"/>
      <c r="J76" s="21" t="s">
        <v>82</v>
      </c>
      <c r="K76" s="12" t="s">
        <v>104</v>
      </c>
      <c r="L76" s="14" t="s">
        <v>124</v>
      </c>
    </row>
    <row r="77" spans="1:12" ht="17.5">
      <c r="A77" s="13" t="s">
        <v>394</v>
      </c>
      <c r="B77" s="12" t="s">
        <v>104</v>
      </c>
      <c r="C77" s="40" t="s">
        <v>397</v>
      </c>
      <c r="D77" s="56"/>
      <c r="E77" s="56"/>
      <c r="F77" s="35" t="s">
        <v>326</v>
      </c>
      <c r="G77" s="27" t="s">
        <v>326</v>
      </c>
      <c r="H77" s="57"/>
      <c r="I77" s="57"/>
      <c r="J77" s="21" t="s">
        <v>354</v>
      </c>
      <c r="K77" s="12" t="s">
        <v>104</v>
      </c>
      <c r="L77" s="14" t="s">
        <v>124</v>
      </c>
    </row>
    <row r="78" spans="1:12" ht="17.5">
      <c r="A78" s="13" t="s">
        <v>394</v>
      </c>
      <c r="B78" s="12" t="s">
        <v>104</v>
      </c>
      <c r="C78" s="40" t="s">
        <v>397</v>
      </c>
      <c r="D78" s="56"/>
      <c r="E78" s="56"/>
      <c r="F78" s="35" t="s">
        <v>377</v>
      </c>
      <c r="G78" s="27" t="s">
        <v>182</v>
      </c>
      <c r="H78" s="57"/>
      <c r="I78" s="57"/>
      <c r="J78" s="21" t="s">
        <v>354</v>
      </c>
      <c r="K78" s="12" t="s">
        <v>104</v>
      </c>
      <c r="L78" s="14" t="s">
        <v>124</v>
      </c>
    </row>
    <row r="79" spans="1:12" ht="17.5">
      <c r="A79" s="13" t="s">
        <v>394</v>
      </c>
      <c r="B79" s="12" t="s">
        <v>104</v>
      </c>
      <c r="C79" s="40" t="s">
        <v>397</v>
      </c>
      <c r="D79" s="56"/>
      <c r="E79" s="56"/>
      <c r="F79" s="35" t="s">
        <v>398</v>
      </c>
      <c r="G79" s="27" t="s">
        <v>155</v>
      </c>
      <c r="H79" s="57"/>
      <c r="I79" s="57"/>
      <c r="J79" s="21" t="s">
        <v>354</v>
      </c>
      <c r="K79" s="12" t="s">
        <v>104</v>
      </c>
      <c r="L79" s="14" t="s">
        <v>124</v>
      </c>
    </row>
    <row r="80" spans="1:12" ht="17.5">
      <c r="A80" s="13" t="s">
        <v>394</v>
      </c>
      <c r="B80" s="12" t="s">
        <v>104</v>
      </c>
      <c r="C80" s="40" t="s">
        <v>195</v>
      </c>
      <c r="D80" s="56"/>
      <c r="E80" s="56"/>
      <c r="F80" s="33" t="s">
        <v>69</v>
      </c>
      <c r="G80" s="24" t="s">
        <v>69</v>
      </c>
      <c r="H80" s="10"/>
      <c r="I80" s="10"/>
      <c r="J80" s="57"/>
      <c r="K80" s="12" t="s">
        <v>104</v>
      </c>
      <c r="L80" s="14" t="s">
        <v>124</v>
      </c>
    </row>
    <row r="81" spans="1:12" ht="17.5">
      <c r="A81" s="13" t="s">
        <v>394</v>
      </c>
      <c r="B81" s="12" t="s">
        <v>104</v>
      </c>
      <c r="C81" s="40" t="s">
        <v>195</v>
      </c>
      <c r="D81" s="56"/>
      <c r="E81" s="56"/>
      <c r="F81" s="33" t="s">
        <v>83</v>
      </c>
      <c r="G81" s="24" t="s">
        <v>83</v>
      </c>
      <c r="H81" s="10"/>
      <c r="I81" s="10"/>
      <c r="J81" s="10"/>
      <c r="K81" s="12" t="s">
        <v>104</v>
      </c>
      <c r="L81" s="14" t="s">
        <v>124</v>
      </c>
    </row>
    <row r="82" spans="1:12" ht="17.5">
      <c r="A82" s="13" t="s">
        <v>394</v>
      </c>
      <c r="B82" s="12" t="s">
        <v>104</v>
      </c>
      <c r="C82" s="40" t="s">
        <v>99</v>
      </c>
      <c r="D82" s="56"/>
      <c r="E82" s="56"/>
      <c r="F82" s="33" t="s">
        <v>100</v>
      </c>
      <c r="G82" s="24" t="s">
        <v>100</v>
      </c>
      <c r="H82" s="10"/>
      <c r="I82" s="10"/>
      <c r="J82" s="11" t="s">
        <v>99</v>
      </c>
      <c r="K82" s="12" t="s">
        <v>104</v>
      </c>
      <c r="L82" s="14" t="s">
        <v>124</v>
      </c>
    </row>
    <row r="83" spans="1:12" ht="17.5">
      <c r="A83" s="13" t="s">
        <v>394</v>
      </c>
      <c r="B83" s="12" t="s">
        <v>104</v>
      </c>
      <c r="C83" s="40" t="s">
        <v>99</v>
      </c>
      <c r="D83" s="56"/>
      <c r="E83" s="56"/>
      <c r="F83" s="33" t="s">
        <v>101</v>
      </c>
      <c r="G83" s="24" t="s">
        <v>101</v>
      </c>
      <c r="H83" s="10"/>
      <c r="I83" s="10"/>
      <c r="J83" s="11" t="s">
        <v>99</v>
      </c>
      <c r="K83" s="12" t="s">
        <v>104</v>
      </c>
      <c r="L83" s="14" t="s">
        <v>124</v>
      </c>
    </row>
    <row r="84" spans="1:12" ht="17.5">
      <c r="A84" s="380" t="s">
        <v>394</v>
      </c>
      <c r="B84" s="381" t="s">
        <v>104</v>
      </c>
      <c r="C84" s="382" t="s">
        <v>99</v>
      </c>
      <c r="D84" s="383"/>
      <c r="E84" s="383"/>
      <c r="F84" s="389" t="s">
        <v>102</v>
      </c>
      <c r="G84" s="385" t="s">
        <v>102</v>
      </c>
      <c r="H84" s="386"/>
      <c r="I84" s="386"/>
      <c r="J84" s="387" t="s">
        <v>99</v>
      </c>
      <c r="K84" s="381" t="s">
        <v>104</v>
      </c>
      <c r="L84" s="388" t="s">
        <v>124</v>
      </c>
    </row>
    <row r="85" spans="1:12">
      <c r="A85" s="36"/>
      <c r="B85" s="36"/>
      <c r="C85" s="1"/>
      <c r="D85" s="1"/>
      <c r="E85" s="1"/>
      <c r="F85" s="1"/>
      <c r="G85" s="1"/>
      <c r="H85" s="1"/>
      <c r="I85" s="1"/>
      <c r="J85" s="1"/>
      <c r="K85" s="1"/>
      <c r="L85" s="1"/>
    </row>
    <row r="86" spans="1:12" ht="28">
      <c r="A86" s="19" t="s">
        <v>399</v>
      </c>
      <c r="B86" s="39"/>
      <c r="C86" s="31"/>
      <c r="D86" s="31"/>
      <c r="E86" s="31"/>
      <c r="F86" s="31"/>
      <c r="G86" s="7"/>
      <c r="H86" s="7"/>
      <c r="I86" s="7"/>
      <c r="J86" s="7"/>
      <c r="K86" s="16"/>
      <c r="L86" s="16"/>
    </row>
    <row r="87" spans="1:12" ht="20">
      <c r="A87" s="51" t="s">
        <v>51</v>
      </c>
      <c r="B87" s="16"/>
      <c r="C87" s="31"/>
      <c r="D87" s="31"/>
      <c r="E87" s="31"/>
      <c r="F87" s="31"/>
      <c r="G87" s="7"/>
      <c r="H87" s="7"/>
      <c r="I87" s="7"/>
      <c r="J87" s="7"/>
      <c r="K87" s="16"/>
      <c r="L87" s="16"/>
    </row>
    <row r="88" spans="1:12" ht="17.5">
      <c r="A88" s="340" t="s">
        <v>400</v>
      </c>
      <c r="B88" s="341" t="s">
        <v>53</v>
      </c>
      <c r="C88" s="320"/>
      <c r="D88" s="320"/>
      <c r="E88" s="320"/>
      <c r="F88" s="321" t="s">
        <v>54</v>
      </c>
      <c r="G88" s="322" t="s">
        <v>54</v>
      </c>
      <c r="H88" s="323"/>
      <c r="I88" s="324"/>
      <c r="J88" s="324"/>
      <c r="K88" s="341" t="s">
        <v>53</v>
      </c>
      <c r="L88" s="342" t="s">
        <v>198</v>
      </c>
    </row>
    <row r="89" spans="1:12" ht="17.5">
      <c r="A89" s="18"/>
      <c r="B89" s="18"/>
      <c r="C89" s="40"/>
      <c r="D89" s="40"/>
      <c r="E89" s="40"/>
      <c r="F89" s="52"/>
      <c r="G89" s="53"/>
      <c r="H89" s="53"/>
      <c r="I89" s="21"/>
      <c r="J89" s="21"/>
      <c r="K89" s="18"/>
      <c r="L89" s="18"/>
    </row>
    <row r="90" spans="1:12" ht="20">
      <c r="A90" s="20" t="s">
        <v>59</v>
      </c>
      <c r="B90" s="17"/>
      <c r="C90" s="40"/>
      <c r="D90" s="54"/>
      <c r="E90" s="54"/>
      <c r="F90" s="32"/>
      <c r="G90" s="55"/>
      <c r="H90" s="55"/>
      <c r="I90" s="23"/>
      <c r="J90" s="55"/>
      <c r="K90" s="17"/>
      <c r="L90" s="17"/>
    </row>
    <row r="91" spans="1:12" ht="17.5">
      <c r="A91" s="372" t="s">
        <v>400</v>
      </c>
      <c r="B91" s="327" t="s">
        <v>53</v>
      </c>
      <c r="C91" s="328"/>
      <c r="D91" s="328"/>
      <c r="E91" s="328"/>
      <c r="F91" s="365" t="s">
        <v>360</v>
      </c>
      <c r="G91" s="505" t="s">
        <v>381</v>
      </c>
      <c r="H91" s="506"/>
      <c r="I91" s="506"/>
      <c r="J91" s="506"/>
      <c r="K91" s="327" t="s">
        <v>53</v>
      </c>
      <c r="L91" s="373" t="s">
        <v>198</v>
      </c>
    </row>
    <row r="92" spans="1:12" ht="17.5">
      <c r="A92" s="13" t="s">
        <v>400</v>
      </c>
      <c r="B92" s="12" t="s">
        <v>53</v>
      </c>
      <c r="C92" s="56"/>
      <c r="D92" s="56"/>
      <c r="E92" s="56"/>
      <c r="F92" s="33" t="s">
        <v>361</v>
      </c>
      <c r="G92" s="50" t="s">
        <v>361</v>
      </c>
      <c r="H92" s="10"/>
      <c r="I92" s="10"/>
      <c r="J92" s="10"/>
      <c r="K92" s="12" t="s">
        <v>53</v>
      </c>
      <c r="L92" s="14" t="s">
        <v>198</v>
      </c>
    </row>
    <row r="93" spans="1:12" ht="17.5">
      <c r="A93" s="380" t="s">
        <v>400</v>
      </c>
      <c r="B93" s="381" t="s">
        <v>53</v>
      </c>
      <c r="C93" s="383"/>
      <c r="D93" s="383"/>
      <c r="E93" s="383"/>
      <c r="F93" s="389" t="s">
        <v>72</v>
      </c>
      <c r="G93" s="509" t="s">
        <v>381</v>
      </c>
      <c r="H93" s="510"/>
      <c r="I93" s="510"/>
      <c r="J93" s="510"/>
      <c r="K93" s="381" t="s">
        <v>53</v>
      </c>
      <c r="L93" s="388" t="s">
        <v>198</v>
      </c>
    </row>
    <row r="94" spans="1:12">
      <c r="A94" s="36"/>
      <c r="B94" s="36"/>
      <c r="C94" s="34"/>
      <c r="D94" s="34"/>
      <c r="E94" s="34"/>
      <c r="F94" s="34"/>
      <c r="G94" s="1"/>
      <c r="H94" s="1"/>
      <c r="I94" s="1"/>
      <c r="J94" s="1"/>
      <c r="K94" s="1"/>
      <c r="L94" s="1"/>
    </row>
    <row r="95" spans="1:12" ht="20">
      <c r="A95" s="20" t="s">
        <v>103</v>
      </c>
      <c r="B95" s="17"/>
      <c r="C95" s="40"/>
      <c r="D95" s="54"/>
      <c r="E95" s="54"/>
      <c r="F95" s="32"/>
      <c r="G95" s="55"/>
      <c r="H95" s="55"/>
      <c r="I95" s="23"/>
      <c r="J95" s="55"/>
      <c r="K95" s="17"/>
      <c r="L95" s="17"/>
    </row>
    <row r="96" spans="1:12" ht="17.5">
      <c r="A96" s="340" t="s">
        <v>401</v>
      </c>
      <c r="B96" s="341" t="s">
        <v>104</v>
      </c>
      <c r="C96" s="320"/>
      <c r="D96" s="320"/>
      <c r="E96" s="320"/>
      <c r="F96" s="321" t="s">
        <v>105</v>
      </c>
      <c r="G96" s="501" t="s">
        <v>106</v>
      </c>
      <c r="H96" s="502"/>
      <c r="I96" s="502"/>
      <c r="J96" s="502"/>
      <c r="K96" s="341" t="s">
        <v>104</v>
      </c>
      <c r="L96" s="342" t="s">
        <v>198</v>
      </c>
    </row>
    <row r="97" spans="1:12" ht="17.5">
      <c r="A97" s="45"/>
      <c r="B97" s="45"/>
      <c r="C97" s="59"/>
      <c r="D97" s="59"/>
      <c r="E97" s="59"/>
      <c r="F97" s="46"/>
      <c r="G97" s="58"/>
      <c r="H97" s="60"/>
      <c r="I97" s="60"/>
      <c r="J97" s="60"/>
      <c r="K97" s="45"/>
      <c r="L97" s="45"/>
    </row>
    <row r="98" spans="1:12" ht="28">
      <c r="A98" s="19" t="s">
        <v>402</v>
      </c>
      <c r="B98" s="39"/>
      <c r="C98" s="31"/>
      <c r="D98" s="31"/>
      <c r="E98" s="31"/>
      <c r="F98" s="31"/>
      <c r="G98" s="7"/>
      <c r="H98" s="7"/>
      <c r="I98" s="7"/>
      <c r="J98" s="7"/>
      <c r="K98" s="16"/>
      <c r="L98" s="16"/>
    </row>
    <row r="99" spans="1:12" ht="20">
      <c r="A99" s="51" t="s">
        <v>51</v>
      </c>
      <c r="B99" s="16"/>
      <c r="C99" s="31"/>
      <c r="D99" s="31"/>
      <c r="E99" s="31"/>
      <c r="F99" s="31"/>
      <c r="G99" s="7"/>
      <c r="H99" s="7"/>
      <c r="I99" s="7"/>
      <c r="J99" s="7"/>
      <c r="K99" s="16"/>
      <c r="L99" s="16"/>
    </row>
    <row r="100" spans="1:12" ht="35">
      <c r="A100" s="340" t="s">
        <v>403</v>
      </c>
      <c r="B100" s="341" t="s">
        <v>53</v>
      </c>
      <c r="C100" s="320"/>
      <c r="D100" s="320"/>
      <c r="E100" s="320"/>
      <c r="F100" s="321" t="s">
        <v>54</v>
      </c>
      <c r="G100" s="322" t="s">
        <v>54</v>
      </c>
      <c r="H100" s="323"/>
      <c r="I100" s="324"/>
      <c r="J100" s="324"/>
      <c r="K100" s="341" t="s">
        <v>53</v>
      </c>
      <c r="L100" s="342" t="s">
        <v>364</v>
      </c>
    </row>
    <row r="101" spans="1:12" ht="17.5">
      <c r="A101" s="18"/>
      <c r="B101" s="18"/>
      <c r="C101" s="40"/>
      <c r="D101" s="40"/>
      <c r="E101" s="40"/>
      <c r="F101" s="52"/>
      <c r="G101" s="53"/>
      <c r="H101" s="53"/>
      <c r="I101" s="21"/>
      <c r="J101" s="21"/>
      <c r="K101" s="18"/>
      <c r="L101" s="18"/>
    </row>
    <row r="102" spans="1:12" ht="20">
      <c r="A102" s="20" t="s">
        <v>59</v>
      </c>
      <c r="B102" s="17"/>
      <c r="C102" s="40"/>
      <c r="D102" s="54"/>
      <c r="E102" s="54"/>
      <c r="F102" s="32"/>
      <c r="G102" s="55"/>
      <c r="H102" s="55"/>
      <c r="I102" s="23"/>
      <c r="J102" s="55"/>
      <c r="K102" s="17"/>
      <c r="L102" s="17"/>
    </row>
    <row r="103" spans="1:12" ht="35">
      <c r="A103" s="351" t="s">
        <v>403</v>
      </c>
      <c r="B103" s="341" t="s">
        <v>53</v>
      </c>
      <c r="C103" s="320"/>
      <c r="D103" s="320"/>
      <c r="E103" s="320"/>
      <c r="F103" s="374" t="s">
        <v>70</v>
      </c>
      <c r="G103" s="323" t="s">
        <v>70</v>
      </c>
      <c r="H103" s="324"/>
      <c r="I103" s="324"/>
      <c r="J103" s="324"/>
      <c r="K103" s="341" t="s">
        <v>53</v>
      </c>
      <c r="L103" s="375" t="s">
        <v>364</v>
      </c>
    </row>
    <row r="104" spans="1:12">
      <c r="A104" s="36"/>
      <c r="B104" s="36"/>
      <c r="C104" s="34"/>
      <c r="D104" s="34"/>
      <c r="E104" s="34"/>
      <c r="F104" s="34"/>
      <c r="G104" s="1"/>
      <c r="H104" s="1"/>
      <c r="I104" s="1"/>
      <c r="J104" s="1"/>
      <c r="K104" s="1"/>
      <c r="L104" s="1"/>
    </row>
    <row r="105" spans="1:12" ht="20">
      <c r="A105" s="20" t="s">
        <v>103</v>
      </c>
      <c r="B105" s="17"/>
      <c r="C105" s="40"/>
      <c r="D105" s="54"/>
      <c r="E105" s="54"/>
      <c r="F105" s="32"/>
      <c r="G105" s="55"/>
      <c r="H105" s="55"/>
      <c r="I105" s="23"/>
      <c r="J105" s="55"/>
      <c r="K105" s="17"/>
      <c r="L105" s="17"/>
    </row>
    <row r="106" spans="1:12" ht="35">
      <c r="A106" s="340" t="s">
        <v>403</v>
      </c>
      <c r="B106" s="341" t="s">
        <v>104</v>
      </c>
      <c r="C106" s="320"/>
      <c r="D106" s="320"/>
      <c r="E106" s="320"/>
      <c r="F106" s="321" t="s">
        <v>105</v>
      </c>
      <c r="G106" s="501" t="s">
        <v>106</v>
      </c>
      <c r="H106" s="502"/>
      <c r="I106" s="502"/>
      <c r="J106" s="502"/>
      <c r="K106" s="341" t="s">
        <v>104</v>
      </c>
      <c r="L106" s="342" t="s">
        <v>364</v>
      </c>
    </row>
    <row r="107" spans="1:12" ht="17.5">
      <c r="A107" s="45"/>
      <c r="B107" s="45"/>
      <c r="C107" s="59"/>
      <c r="D107" s="59"/>
      <c r="E107" s="59"/>
      <c r="F107" s="62"/>
      <c r="G107" s="49"/>
      <c r="H107" s="49"/>
      <c r="I107" s="49"/>
      <c r="J107" s="49"/>
      <c r="K107" s="45"/>
      <c r="L107" s="45"/>
    </row>
    <row r="108" spans="1:12" ht="28">
      <c r="A108" s="19" t="s">
        <v>404</v>
      </c>
      <c r="B108" s="39"/>
      <c r="C108" s="31"/>
      <c r="D108" s="31"/>
      <c r="E108" s="31"/>
      <c r="F108" s="31"/>
      <c r="G108" s="7"/>
      <c r="H108" s="7"/>
      <c r="I108" s="7"/>
      <c r="J108" s="7"/>
      <c r="K108" s="16"/>
      <c r="L108" s="16"/>
    </row>
    <row r="109" spans="1:12" ht="20">
      <c r="A109" s="51" t="s">
        <v>51</v>
      </c>
      <c r="B109" s="16"/>
      <c r="C109" s="31"/>
      <c r="D109" s="31"/>
      <c r="E109" s="31"/>
      <c r="F109" s="31"/>
      <c r="G109" s="7"/>
      <c r="H109" s="7"/>
      <c r="I109" s="7"/>
      <c r="J109" s="7"/>
      <c r="K109" s="16"/>
      <c r="L109" s="16"/>
    </row>
    <row r="110" spans="1:12" ht="17.5">
      <c r="A110" s="326" t="s">
        <v>201</v>
      </c>
      <c r="B110" s="327" t="s">
        <v>53</v>
      </c>
      <c r="C110" s="328"/>
      <c r="D110" s="328"/>
      <c r="E110" s="328"/>
      <c r="F110" s="370" t="s">
        <v>202</v>
      </c>
      <c r="G110" s="507" t="s">
        <v>63</v>
      </c>
      <c r="H110" s="507"/>
      <c r="I110" s="507"/>
      <c r="J110" s="507"/>
      <c r="K110" s="327" t="s">
        <v>53</v>
      </c>
      <c r="L110" s="332" t="s">
        <v>203</v>
      </c>
    </row>
    <row r="111" spans="1:12" ht="17.5">
      <c r="A111" s="380" t="s">
        <v>201</v>
      </c>
      <c r="B111" s="381" t="s">
        <v>53</v>
      </c>
      <c r="C111" s="383"/>
      <c r="D111" s="383"/>
      <c r="E111" s="383"/>
      <c r="F111" s="390" t="s">
        <v>54</v>
      </c>
      <c r="G111" s="391" t="s">
        <v>54</v>
      </c>
      <c r="H111" s="385"/>
      <c r="I111" s="386"/>
      <c r="J111" s="386"/>
      <c r="K111" s="381" t="s">
        <v>53</v>
      </c>
      <c r="L111" s="388" t="s">
        <v>203</v>
      </c>
    </row>
    <row r="112" spans="1:12" ht="17.5">
      <c r="A112" s="45"/>
      <c r="B112" s="45"/>
      <c r="C112" s="59"/>
      <c r="D112" s="59"/>
      <c r="E112" s="59"/>
      <c r="F112" s="46"/>
      <c r="G112" s="58"/>
      <c r="H112" s="60"/>
      <c r="I112" s="60"/>
      <c r="J112" s="60"/>
      <c r="K112" s="45"/>
      <c r="L112" s="45"/>
    </row>
    <row r="113" spans="1:12" ht="20">
      <c r="A113" s="20" t="s">
        <v>103</v>
      </c>
      <c r="B113" s="17"/>
      <c r="C113" s="40"/>
      <c r="D113" s="54"/>
      <c r="E113" s="54"/>
      <c r="F113" s="32"/>
      <c r="G113" s="55"/>
      <c r="H113" s="55"/>
      <c r="I113" s="23"/>
      <c r="J113" s="55"/>
      <c r="K113" s="17"/>
      <c r="L113" s="17"/>
    </row>
    <row r="114" spans="1:12" ht="17.5">
      <c r="A114" s="340" t="s">
        <v>203</v>
      </c>
      <c r="B114" s="341" t="s">
        <v>104</v>
      </c>
      <c r="C114" s="320"/>
      <c r="D114" s="320"/>
      <c r="E114" s="320"/>
      <c r="F114" s="321" t="s">
        <v>105</v>
      </c>
      <c r="G114" s="501" t="s">
        <v>106</v>
      </c>
      <c r="H114" s="502"/>
      <c r="I114" s="502"/>
      <c r="J114" s="502"/>
      <c r="K114" s="341" t="s">
        <v>104</v>
      </c>
      <c r="L114" s="342" t="s">
        <v>203</v>
      </c>
    </row>
    <row r="117" spans="1:12" s="76" customFormat="1" ht="28">
      <c r="A117" s="79" t="s">
        <v>204</v>
      </c>
      <c r="B117" s="80"/>
      <c r="C117" s="81"/>
      <c r="E117" s="75"/>
      <c r="F117" s="78"/>
      <c r="G117" s="82"/>
      <c r="H117" s="78"/>
      <c r="I117" s="78"/>
      <c r="J117" s="78"/>
      <c r="K117" s="99"/>
      <c r="L117" s="99"/>
    </row>
    <row r="118" spans="1:12" ht="20">
      <c r="A118" s="51" t="s">
        <v>51</v>
      </c>
      <c r="B118" s="16"/>
      <c r="C118" s="31"/>
      <c r="D118" s="31"/>
      <c r="E118" s="31"/>
      <c r="F118" s="31"/>
      <c r="G118" s="82"/>
      <c r="H118" s="7"/>
      <c r="I118" s="7"/>
      <c r="J118" s="7"/>
      <c r="K118" s="98"/>
      <c r="L118" s="98"/>
    </row>
    <row r="119" spans="1:12" ht="16.5">
      <c r="A119" s="354" t="s">
        <v>205</v>
      </c>
      <c r="B119" s="274" t="s">
        <v>53</v>
      </c>
      <c r="C119" s="275"/>
      <c r="D119" s="275"/>
      <c r="E119" s="275"/>
      <c r="F119" s="276" t="s">
        <v>54</v>
      </c>
      <c r="G119" s="277" t="s">
        <v>54</v>
      </c>
      <c r="H119" s="278"/>
      <c r="I119" s="279"/>
      <c r="J119" s="279"/>
      <c r="K119" s="355" t="s">
        <v>53</v>
      </c>
      <c r="L119" s="392" t="s">
        <v>206</v>
      </c>
    </row>
    <row r="120" spans="1:12" ht="16.5">
      <c r="G120" s="50"/>
      <c r="K120" s="69"/>
      <c r="L120" s="69"/>
    </row>
    <row r="121" spans="1:12" ht="20">
      <c r="A121" s="105" t="s">
        <v>59</v>
      </c>
      <c r="B121" s="106"/>
      <c r="C121" s="107"/>
      <c r="D121" s="108"/>
      <c r="E121" s="108"/>
      <c r="F121" s="109"/>
      <c r="G121" s="110" t="s">
        <v>207</v>
      </c>
      <c r="H121" s="479" t="s">
        <v>208</v>
      </c>
      <c r="I121" s="480"/>
      <c r="J121" s="480"/>
      <c r="K121" s="112"/>
      <c r="L121" s="112"/>
    </row>
    <row r="122" spans="1:12" ht="16.5">
      <c r="A122" s="376"/>
      <c r="B122" s="358"/>
      <c r="C122" s="358"/>
      <c r="D122" s="359"/>
      <c r="E122" s="359"/>
      <c r="F122" s="360"/>
      <c r="G122" s="361"/>
      <c r="H122" s="362"/>
      <c r="I122" s="362"/>
      <c r="J122" s="362"/>
      <c r="K122" s="363"/>
      <c r="L122" s="377"/>
    </row>
    <row r="123" spans="1:12" ht="16.5">
      <c r="A123" s="118"/>
      <c r="B123" s="119"/>
      <c r="C123" s="119"/>
      <c r="D123" s="120"/>
      <c r="E123" s="120"/>
      <c r="F123" s="72"/>
      <c r="G123" s="121"/>
      <c r="H123" s="122"/>
      <c r="I123" s="88"/>
      <c r="J123" s="123"/>
      <c r="K123" s="124"/>
      <c r="L123" s="125"/>
    </row>
    <row r="124" spans="1:12" ht="16.5">
      <c r="A124" s="118"/>
      <c r="B124" s="119"/>
      <c r="C124" s="119"/>
      <c r="D124" s="120"/>
      <c r="E124" s="120"/>
      <c r="F124" s="72"/>
      <c r="G124" s="121"/>
      <c r="H124" s="122"/>
      <c r="I124" s="88"/>
      <c r="J124" s="123"/>
      <c r="K124" s="124"/>
      <c r="L124" s="125"/>
    </row>
    <row r="125" spans="1:12" ht="33.65" customHeight="1">
      <c r="A125" s="496" t="s">
        <v>367</v>
      </c>
      <c r="B125" s="497"/>
      <c r="C125" s="497"/>
      <c r="D125" s="497"/>
      <c r="E125" s="497"/>
      <c r="F125" s="498"/>
      <c r="G125" s="129" t="s">
        <v>35</v>
      </c>
      <c r="H125" s="180" t="s">
        <v>368</v>
      </c>
      <c r="I125" s="130"/>
      <c r="J125" s="123" t="s">
        <v>211</v>
      </c>
      <c r="K125" s="124" t="s">
        <v>53</v>
      </c>
      <c r="L125" s="125" t="s">
        <v>206</v>
      </c>
    </row>
    <row r="126" spans="1:12" ht="49.5">
      <c r="A126" s="499"/>
      <c r="B126" s="451"/>
      <c r="C126" s="451"/>
      <c r="D126" s="451"/>
      <c r="E126" s="451"/>
      <c r="F126" s="500"/>
      <c r="G126" s="129" t="s">
        <v>36</v>
      </c>
      <c r="H126" s="180" t="s">
        <v>405</v>
      </c>
      <c r="I126" s="130"/>
      <c r="J126" s="123" t="s">
        <v>213</v>
      </c>
      <c r="K126" s="124" t="s">
        <v>53</v>
      </c>
      <c r="L126" s="125" t="s">
        <v>206</v>
      </c>
    </row>
    <row r="128" spans="1:12" ht="16.5">
      <c r="G128" s="227" t="s">
        <v>219</v>
      </c>
      <c r="H128" s="228"/>
      <c r="I128" s="228"/>
      <c r="J128" s="229" t="s">
        <v>240</v>
      </c>
      <c r="K128" s="229" t="s">
        <v>53</v>
      </c>
      <c r="L128" s="230" t="s">
        <v>206</v>
      </c>
    </row>
    <row r="129" spans="7:12" ht="16.5">
      <c r="G129" s="227" t="s">
        <v>221</v>
      </c>
      <c r="H129" s="228"/>
      <c r="I129" s="228"/>
      <c r="J129" s="229" t="s">
        <v>240</v>
      </c>
      <c r="K129" s="229" t="s">
        <v>53</v>
      </c>
      <c r="L129" s="230" t="s">
        <v>206</v>
      </c>
    </row>
    <row r="130" spans="7:12" ht="16.5">
      <c r="G130" s="227" t="s">
        <v>222</v>
      </c>
      <c r="H130" s="228"/>
      <c r="I130" s="228"/>
      <c r="J130" s="229" t="s">
        <v>240</v>
      </c>
      <c r="K130" s="229" t="s">
        <v>53</v>
      </c>
      <c r="L130" s="230" t="s">
        <v>206</v>
      </c>
    </row>
    <row r="131" spans="7:12" ht="16.5">
      <c r="G131" s="227" t="s">
        <v>223</v>
      </c>
      <c r="H131" s="228"/>
      <c r="I131" s="228"/>
      <c r="J131" s="229" t="s">
        <v>240</v>
      </c>
      <c r="K131" s="229" t="s">
        <v>53</v>
      </c>
      <c r="L131" s="230" t="s">
        <v>206</v>
      </c>
    </row>
    <row r="132" spans="7:12" ht="16.5">
      <c r="G132" s="227" t="s">
        <v>224</v>
      </c>
      <c r="H132" s="228"/>
      <c r="I132" s="228"/>
      <c r="J132" s="229" t="s">
        <v>240</v>
      </c>
      <c r="K132" s="229" t="s">
        <v>53</v>
      </c>
      <c r="L132" s="230" t="s">
        <v>206</v>
      </c>
    </row>
    <row r="133" spans="7:12" ht="16.5">
      <c r="G133" s="227" t="s">
        <v>226</v>
      </c>
      <c r="H133" s="228"/>
      <c r="I133" s="228"/>
      <c r="J133" s="229" t="s">
        <v>240</v>
      </c>
      <c r="K133" s="229" t="s">
        <v>53</v>
      </c>
      <c r="L133" s="230" t="s">
        <v>206</v>
      </c>
    </row>
    <row r="134" spans="7:12" ht="16.5">
      <c r="G134" s="227" t="s">
        <v>228</v>
      </c>
      <c r="H134" s="228"/>
      <c r="I134" s="228"/>
      <c r="J134" s="229" t="s">
        <v>240</v>
      </c>
      <c r="K134" s="229" t="s">
        <v>53</v>
      </c>
      <c r="L134" s="230" t="s">
        <v>206</v>
      </c>
    </row>
    <row r="135" spans="7:12" ht="16.5">
      <c r="G135" s="227" t="s">
        <v>229</v>
      </c>
      <c r="H135" s="228"/>
      <c r="I135" s="228"/>
      <c r="J135" s="229" t="s">
        <v>240</v>
      </c>
      <c r="K135" s="229" t="s">
        <v>53</v>
      </c>
      <c r="L135" s="230" t="s">
        <v>206</v>
      </c>
    </row>
    <row r="136" spans="7:12" ht="16.5">
      <c r="G136" s="227" t="s">
        <v>230</v>
      </c>
      <c r="H136" s="228"/>
      <c r="I136" s="228"/>
      <c r="J136" s="229" t="s">
        <v>240</v>
      </c>
      <c r="K136" s="229" t="s">
        <v>53</v>
      </c>
      <c r="L136" s="230" t="s">
        <v>206</v>
      </c>
    </row>
    <row r="137" spans="7:12" ht="16.5">
      <c r="G137" s="227" t="s">
        <v>232</v>
      </c>
      <c r="H137" s="228"/>
      <c r="I137" s="228"/>
      <c r="J137" s="229" t="s">
        <v>240</v>
      </c>
      <c r="K137" s="229" t="s">
        <v>53</v>
      </c>
      <c r="L137" s="230" t="s">
        <v>206</v>
      </c>
    </row>
    <row r="138" spans="7:12" ht="16.5">
      <c r="G138" s="227" t="s">
        <v>234</v>
      </c>
      <c r="H138" s="228"/>
      <c r="I138" s="228"/>
      <c r="J138" s="229" t="s">
        <v>240</v>
      </c>
      <c r="K138" s="229" t="s">
        <v>53</v>
      </c>
      <c r="L138" s="230" t="s">
        <v>206</v>
      </c>
    </row>
    <row r="139" spans="7:12" ht="16.5">
      <c r="G139" s="227" t="s">
        <v>241</v>
      </c>
      <c r="H139" s="228"/>
      <c r="I139" s="228"/>
      <c r="J139" s="229" t="s">
        <v>240</v>
      </c>
      <c r="K139" s="229" t="s">
        <v>53</v>
      </c>
      <c r="L139" s="230" t="s">
        <v>206</v>
      </c>
    </row>
  </sheetData>
  <mergeCells count="13">
    <mergeCell ref="H121:J121"/>
    <mergeCell ref="A125:F126"/>
    <mergeCell ref="C2:D2"/>
    <mergeCell ref="I2:J2"/>
    <mergeCell ref="G10:J10"/>
    <mergeCell ref="G11:J11"/>
    <mergeCell ref="G114:J114"/>
    <mergeCell ref="G32:J32"/>
    <mergeCell ref="G91:J91"/>
    <mergeCell ref="G93:J93"/>
    <mergeCell ref="G96:J96"/>
    <mergeCell ref="G106:J106"/>
    <mergeCell ref="G110:J110"/>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4C339-2051-4853-89BE-0D0B1D9C41A4}">
  <dimension ref="A3"/>
  <sheetViews>
    <sheetView workbookViewId="0">
      <selection activeCell="A3" sqref="A3"/>
    </sheetView>
  </sheetViews>
  <sheetFormatPr baseColWidth="10" defaultColWidth="8.7265625" defaultRowHeight="12.5"/>
  <cols>
    <col min="1" max="1" width="59.26953125" customWidth="1"/>
  </cols>
  <sheetData>
    <row r="3" spans="1:1">
      <c r="A3" s="181" t="s">
        <v>406</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9C2D7-43F7-42B3-B936-50735AE5D882}">
  <dimension ref="A1:L90"/>
  <sheetViews>
    <sheetView showGridLines="0" topLeftCell="A63" zoomScale="60" zoomScaleNormal="60" workbookViewId="0">
      <selection activeCell="H82" sqref="H82"/>
    </sheetView>
  </sheetViews>
  <sheetFormatPr baseColWidth="10" defaultRowHeight="12.5"/>
  <cols>
    <col min="1" max="1" width="47.08984375" customWidth="1"/>
    <col min="2" max="2" width="13.453125" customWidth="1"/>
    <col min="3" max="3" width="13.08984375" customWidth="1"/>
    <col min="4" max="4" width="3.26953125" customWidth="1"/>
    <col min="5" max="5" width="20.08984375" customWidth="1"/>
    <col min="6" max="6" width="20.54296875" customWidth="1"/>
    <col min="7" max="7" width="22.453125" customWidth="1"/>
    <col min="8" max="8" width="18.36328125" customWidth="1"/>
    <col min="9" max="9" width="36.26953125" customWidth="1"/>
    <col min="10" max="10" width="16.1796875" customWidth="1"/>
    <col min="11" max="11" width="11" customWidth="1"/>
    <col min="12" max="12" width="59.08984375" customWidth="1"/>
  </cols>
  <sheetData>
    <row r="1" spans="1:12" ht="21" customHeight="1">
      <c r="A1" s="37"/>
      <c r="B1" s="37"/>
      <c r="C1" s="8"/>
      <c r="D1" s="8"/>
      <c r="E1" s="8"/>
      <c r="F1" s="8" t="s">
        <v>411</v>
      </c>
      <c r="G1" s="9" t="s">
        <v>412</v>
      </c>
      <c r="H1" s="25"/>
      <c r="I1" s="25"/>
      <c r="J1" s="25"/>
      <c r="K1" s="25"/>
      <c r="L1" s="25"/>
    </row>
    <row r="2" spans="1:12" ht="40">
      <c r="A2" s="3" t="s">
        <v>44</v>
      </c>
      <c r="B2" s="3" t="s">
        <v>45</v>
      </c>
      <c r="C2" s="468" t="s">
        <v>413</v>
      </c>
      <c r="D2" s="468"/>
      <c r="E2" s="393"/>
      <c r="F2" s="28" t="s">
        <v>47</v>
      </c>
      <c r="G2" s="4" t="s">
        <v>47</v>
      </c>
      <c r="H2" s="4"/>
      <c r="I2" s="469" t="s">
        <v>414</v>
      </c>
      <c r="J2" s="469"/>
      <c r="K2" s="4" t="s">
        <v>45</v>
      </c>
      <c r="L2" s="4" t="s">
        <v>44</v>
      </c>
    </row>
    <row r="3" spans="1:12" ht="85.5" customHeight="1">
      <c r="A3" s="513" t="s">
        <v>415</v>
      </c>
      <c r="B3" s="514"/>
      <c r="C3" s="514"/>
      <c r="D3" s="514"/>
      <c r="E3" s="514"/>
      <c r="F3" s="514"/>
      <c r="G3" s="6"/>
      <c r="H3" s="6"/>
      <c r="I3" s="6"/>
      <c r="J3" s="6"/>
      <c r="K3" s="5"/>
      <c r="L3" s="5"/>
    </row>
    <row r="4" spans="1:12" ht="28">
      <c r="A4" s="19" t="s">
        <v>429</v>
      </c>
      <c r="B4" s="39"/>
      <c r="C4" s="31"/>
      <c r="D4" s="31"/>
      <c r="E4" s="31"/>
      <c r="F4" s="31"/>
      <c r="G4" s="7"/>
      <c r="H4" s="7"/>
      <c r="I4" s="7"/>
      <c r="J4" s="7"/>
      <c r="K4" s="16"/>
      <c r="L4" s="16"/>
    </row>
    <row r="5" spans="1:12" ht="20">
      <c r="A5" s="51" t="s">
        <v>51</v>
      </c>
      <c r="B5" s="16"/>
      <c r="C5" s="31"/>
      <c r="D5" s="31"/>
      <c r="E5" s="31"/>
      <c r="F5" s="31"/>
      <c r="G5" s="7"/>
      <c r="H5" s="7"/>
      <c r="I5" s="7"/>
      <c r="J5" s="7"/>
      <c r="K5" s="16"/>
      <c r="L5" s="16"/>
    </row>
    <row r="6" spans="1:12" ht="17.5">
      <c r="A6" s="351" t="s">
        <v>417</v>
      </c>
      <c r="B6" s="210" t="s">
        <v>53</v>
      </c>
      <c r="C6" s="205"/>
      <c r="D6" s="205"/>
      <c r="E6" s="205"/>
      <c r="F6" s="206" t="s">
        <v>54</v>
      </c>
      <c r="G6" s="412" t="s">
        <v>54</v>
      </c>
      <c r="H6" s="208"/>
      <c r="I6" s="208"/>
      <c r="J6" s="208"/>
      <c r="K6" s="201" t="s">
        <v>53</v>
      </c>
      <c r="L6" s="392" t="s">
        <v>419</v>
      </c>
    </row>
    <row r="7" spans="1:12" s="78" customFormat="1" ht="17.5">
      <c r="A7" s="45"/>
      <c r="B7" s="45"/>
      <c r="C7" s="59"/>
      <c r="D7" s="59"/>
      <c r="E7" s="59"/>
      <c r="F7" s="62"/>
      <c r="G7" s="58"/>
      <c r="H7" s="60"/>
      <c r="I7" s="60"/>
      <c r="J7" s="60"/>
      <c r="K7" s="99"/>
      <c r="L7" s="99"/>
    </row>
    <row r="8" spans="1:12" ht="20">
      <c r="A8" s="51" t="s">
        <v>418</v>
      </c>
      <c r="B8" s="16"/>
      <c r="C8" s="31"/>
      <c r="D8" s="31"/>
      <c r="E8" s="31"/>
      <c r="F8" s="31"/>
      <c r="G8" s="7"/>
      <c r="H8" s="7"/>
      <c r="I8" s="7"/>
      <c r="J8" s="7"/>
      <c r="K8" s="16"/>
      <c r="L8" s="16"/>
    </row>
    <row r="9" spans="1:12" ht="17.5">
      <c r="A9" s="351" t="s">
        <v>417</v>
      </c>
      <c r="B9" s="210" t="s">
        <v>53</v>
      </c>
      <c r="C9" s="205"/>
      <c r="D9" s="205"/>
      <c r="E9" s="420" t="s">
        <v>423</v>
      </c>
      <c r="F9" s="421" t="s">
        <v>69</v>
      </c>
      <c r="G9" s="207" t="s">
        <v>69</v>
      </c>
      <c r="H9" s="413" t="s">
        <v>423</v>
      </c>
      <c r="I9" s="208"/>
      <c r="J9" s="208"/>
      <c r="K9" s="201" t="s">
        <v>53</v>
      </c>
      <c r="L9" s="392" t="s">
        <v>419</v>
      </c>
    </row>
    <row r="10" spans="1:12" ht="17.5">
      <c r="A10" s="18"/>
      <c r="B10" s="18"/>
      <c r="C10" s="40"/>
      <c r="D10" s="40"/>
      <c r="E10" s="40"/>
      <c r="F10" s="52"/>
      <c r="G10" s="53"/>
      <c r="H10" s="53"/>
      <c r="I10" s="21"/>
      <c r="J10" s="21"/>
      <c r="K10" s="93"/>
      <c r="L10" s="93"/>
    </row>
    <row r="11" spans="1:12" ht="20">
      <c r="A11" s="20" t="s">
        <v>420</v>
      </c>
      <c r="B11" s="17"/>
      <c r="C11" s="40"/>
      <c r="D11" s="54"/>
      <c r="E11" s="54"/>
      <c r="F11" s="32"/>
      <c r="G11" s="55"/>
      <c r="H11" s="55"/>
      <c r="I11" s="23"/>
      <c r="J11" s="55"/>
      <c r="K11" s="94"/>
      <c r="L11" s="94"/>
    </row>
    <row r="12" spans="1:12" ht="33">
      <c r="A12" s="372" t="s">
        <v>417</v>
      </c>
      <c r="B12" s="187" t="s">
        <v>53</v>
      </c>
      <c r="C12" s="400" t="s">
        <v>416</v>
      </c>
      <c r="D12" s="188"/>
      <c r="E12" s="188"/>
      <c r="F12" s="410" t="s">
        <v>268</v>
      </c>
      <c r="G12" s="402"/>
      <c r="H12" s="511" t="s">
        <v>425</v>
      </c>
      <c r="I12" s="512"/>
      <c r="J12" s="512"/>
      <c r="K12" s="189"/>
      <c r="L12" s="408"/>
    </row>
    <row r="13" spans="1:12" ht="33">
      <c r="A13" s="422" t="s">
        <v>417</v>
      </c>
      <c r="B13" s="12" t="s">
        <v>53</v>
      </c>
      <c r="C13" s="399" t="s">
        <v>416</v>
      </c>
      <c r="D13" s="56"/>
      <c r="E13" s="56"/>
      <c r="F13" s="33" t="s">
        <v>159</v>
      </c>
      <c r="G13" s="403"/>
      <c r="H13" s="57"/>
      <c r="I13" s="57"/>
      <c r="J13" s="57"/>
      <c r="K13" s="95"/>
      <c r="L13" s="406"/>
    </row>
    <row r="14" spans="1:12" ht="33">
      <c r="A14" s="422" t="s">
        <v>417</v>
      </c>
      <c r="B14" s="12" t="s">
        <v>53</v>
      </c>
      <c r="C14" s="399" t="s">
        <v>416</v>
      </c>
      <c r="D14" s="56"/>
      <c r="E14" s="56"/>
      <c r="F14" s="33" t="s">
        <v>161</v>
      </c>
      <c r="G14" s="403"/>
      <c r="H14" s="57"/>
      <c r="I14" s="57"/>
      <c r="J14" s="57"/>
      <c r="K14" s="95"/>
      <c r="L14" s="406"/>
    </row>
    <row r="15" spans="1:12" ht="33">
      <c r="A15" s="398" t="s">
        <v>417</v>
      </c>
      <c r="B15" s="381" t="s">
        <v>53</v>
      </c>
      <c r="C15" s="423" t="s">
        <v>416</v>
      </c>
      <c r="D15" s="383"/>
      <c r="E15" s="424" t="s">
        <v>424</v>
      </c>
      <c r="F15" s="389" t="s">
        <v>125</v>
      </c>
      <c r="G15" s="385" t="s">
        <v>125</v>
      </c>
      <c r="H15" s="425" t="s">
        <v>423</v>
      </c>
      <c r="I15" s="428"/>
      <c r="J15" s="428"/>
      <c r="K15" s="426" t="s">
        <v>53</v>
      </c>
      <c r="L15" s="427" t="s">
        <v>419</v>
      </c>
    </row>
    <row r="16" spans="1:12" s="76" customFormat="1" ht="17.5">
      <c r="A16" s="405"/>
      <c r="B16" s="45"/>
      <c r="C16" s="59"/>
      <c r="D16" s="59"/>
      <c r="E16" s="59"/>
      <c r="F16" s="32"/>
      <c r="G16" s="58"/>
      <c r="H16" s="60"/>
      <c r="I16" s="60"/>
      <c r="J16" s="60"/>
      <c r="K16" s="99"/>
      <c r="L16" s="94"/>
    </row>
    <row r="17" spans="1:12" ht="20">
      <c r="A17" s="20" t="s">
        <v>59</v>
      </c>
      <c r="B17" s="17"/>
      <c r="C17" s="40"/>
      <c r="D17" s="54"/>
      <c r="E17" s="54"/>
      <c r="F17" s="32"/>
      <c r="G17" s="55"/>
      <c r="H17" s="55"/>
      <c r="I17" s="23"/>
      <c r="J17" s="55"/>
      <c r="K17" s="94"/>
      <c r="L17" s="94"/>
    </row>
    <row r="18" spans="1:12" ht="17.5">
      <c r="A18" s="351"/>
      <c r="B18" s="210"/>
      <c r="C18" s="205"/>
      <c r="D18" s="205"/>
      <c r="E18" s="205"/>
      <c r="F18" s="205"/>
      <c r="G18" s="208"/>
      <c r="H18" s="208"/>
      <c r="I18" s="208"/>
      <c r="J18" s="208"/>
      <c r="K18" s="201"/>
      <c r="L18" s="392"/>
    </row>
    <row r="19" spans="1:12" s="76" customFormat="1" ht="17.5">
      <c r="A19" s="405"/>
      <c r="B19" s="45"/>
      <c r="C19" s="59"/>
      <c r="D19" s="59"/>
      <c r="E19" s="59"/>
      <c r="F19" s="32"/>
      <c r="G19" s="58"/>
      <c r="H19" s="60"/>
      <c r="I19" s="60"/>
      <c r="J19" s="60"/>
      <c r="K19" s="99"/>
      <c r="L19" s="94"/>
    </row>
    <row r="20" spans="1:12" ht="20">
      <c r="A20" s="20" t="s">
        <v>421</v>
      </c>
      <c r="B20" s="17"/>
      <c r="C20" s="40"/>
      <c r="D20" s="54"/>
      <c r="E20" s="54"/>
      <c r="F20" s="32"/>
      <c r="G20" s="55"/>
      <c r="H20" s="55"/>
      <c r="I20" s="23"/>
      <c r="J20" s="55"/>
      <c r="K20" s="94"/>
      <c r="L20" s="94"/>
    </row>
    <row r="21" spans="1:12" ht="17.5">
      <c r="A21" s="372"/>
      <c r="B21" s="189"/>
      <c r="C21" s="188"/>
      <c r="D21" s="188"/>
      <c r="E21" s="188"/>
      <c r="F21" s="407"/>
      <c r="G21" s="409" t="s">
        <v>69</v>
      </c>
      <c r="H21" s="401"/>
      <c r="I21" s="401"/>
      <c r="J21" s="401"/>
      <c r="K21" s="189" t="s">
        <v>104</v>
      </c>
      <c r="L21" s="408" t="s">
        <v>419</v>
      </c>
    </row>
    <row r="22" spans="1:12" ht="17.5">
      <c r="A22" s="422" t="s">
        <v>417</v>
      </c>
      <c r="B22" s="95" t="s">
        <v>104</v>
      </c>
      <c r="C22" s="56"/>
      <c r="D22" s="56"/>
      <c r="E22" s="56"/>
      <c r="F22" s="33" t="s">
        <v>326</v>
      </c>
      <c r="G22" s="24" t="s">
        <v>326</v>
      </c>
      <c r="H22" s="57"/>
      <c r="I22" s="57"/>
      <c r="J22" s="57"/>
      <c r="K22" s="95" t="s">
        <v>104</v>
      </c>
      <c r="L22" s="406" t="s">
        <v>419</v>
      </c>
    </row>
    <row r="23" spans="1:12" ht="17.5">
      <c r="A23" s="422" t="s">
        <v>417</v>
      </c>
      <c r="B23" s="95" t="s">
        <v>104</v>
      </c>
      <c r="C23" s="56"/>
      <c r="D23" s="56"/>
      <c r="E23" s="56"/>
      <c r="F23" s="33" t="s">
        <v>422</v>
      </c>
      <c r="G23" s="24" t="s">
        <v>422</v>
      </c>
      <c r="H23" s="57"/>
      <c r="I23" s="57"/>
      <c r="J23" s="57"/>
      <c r="K23" s="95" t="s">
        <v>104</v>
      </c>
      <c r="L23" s="406" t="s">
        <v>419</v>
      </c>
    </row>
    <row r="24" spans="1:12" ht="17.5">
      <c r="A24" s="398" t="s">
        <v>417</v>
      </c>
      <c r="B24" s="426" t="s">
        <v>104</v>
      </c>
      <c r="C24" s="383"/>
      <c r="D24" s="383"/>
      <c r="E24" s="383"/>
      <c r="F24" s="389" t="s">
        <v>355</v>
      </c>
      <c r="G24" s="385" t="s">
        <v>355</v>
      </c>
      <c r="H24" s="386"/>
      <c r="I24" s="386"/>
      <c r="J24" s="386"/>
      <c r="K24" s="426" t="s">
        <v>104</v>
      </c>
      <c r="L24" s="427" t="s">
        <v>419</v>
      </c>
    </row>
    <row r="28" spans="1:12" ht="28">
      <c r="A28" s="19" t="s">
        <v>431</v>
      </c>
      <c r="B28" s="39"/>
      <c r="C28" s="31"/>
      <c r="D28" s="31"/>
      <c r="E28" s="31"/>
      <c r="F28" s="31"/>
      <c r="G28" s="7"/>
      <c r="H28" s="7"/>
      <c r="I28" s="7"/>
      <c r="J28" s="7"/>
      <c r="K28" s="16"/>
      <c r="L28" s="16"/>
    </row>
    <row r="29" spans="1:12" ht="20">
      <c r="A29" s="51" t="s">
        <v>51</v>
      </c>
      <c r="B29" s="16"/>
      <c r="C29" s="31"/>
      <c r="D29" s="31"/>
      <c r="E29" s="31"/>
      <c r="F29" s="31"/>
      <c r="G29" s="7"/>
      <c r="H29" s="7"/>
      <c r="I29" s="7"/>
      <c r="J29" s="7"/>
      <c r="K29" s="16"/>
      <c r="L29" s="16"/>
    </row>
    <row r="30" spans="1:12" ht="17.5">
      <c r="A30" s="414"/>
      <c r="B30" s="415"/>
      <c r="C30" s="416"/>
      <c r="D30" s="416"/>
      <c r="E30" s="416"/>
      <c r="F30" s="419"/>
      <c r="G30" s="412" t="s">
        <v>54</v>
      </c>
      <c r="H30" s="208"/>
      <c r="I30" s="208"/>
      <c r="J30" s="208"/>
      <c r="K30" s="201" t="s">
        <v>53</v>
      </c>
      <c r="L30" s="392" t="s">
        <v>426</v>
      </c>
    </row>
    <row r="31" spans="1:12" s="78" customFormat="1" ht="17.5">
      <c r="A31" s="45"/>
      <c r="B31" s="45"/>
      <c r="C31" s="59"/>
      <c r="D31" s="59"/>
      <c r="E31" s="59"/>
      <c r="F31" s="62"/>
      <c r="G31" s="58"/>
      <c r="H31" s="60"/>
      <c r="I31" s="60"/>
      <c r="J31" s="60"/>
      <c r="K31" s="99"/>
      <c r="L31" s="99"/>
    </row>
    <row r="32" spans="1:12" ht="20">
      <c r="A32" s="51" t="s">
        <v>418</v>
      </c>
      <c r="B32" s="16"/>
      <c r="C32" s="31"/>
      <c r="D32" s="31"/>
      <c r="E32" s="31"/>
      <c r="F32" s="31"/>
      <c r="G32" s="7"/>
      <c r="H32" s="7"/>
      <c r="I32" s="7"/>
      <c r="J32" s="7"/>
      <c r="K32" s="16"/>
      <c r="L32" s="16"/>
    </row>
    <row r="33" spans="1:12" ht="17.5">
      <c r="A33" s="414"/>
      <c r="B33" s="415"/>
      <c r="C33" s="416"/>
      <c r="D33" s="416"/>
      <c r="E33" s="417"/>
      <c r="F33" s="418"/>
      <c r="G33" s="412" t="s">
        <v>69</v>
      </c>
      <c r="H33" s="413" t="s">
        <v>423</v>
      </c>
      <c r="I33" s="208"/>
      <c r="J33" s="208"/>
      <c r="K33" s="201" t="s">
        <v>53</v>
      </c>
      <c r="L33" s="392" t="s">
        <v>426</v>
      </c>
    </row>
    <row r="34" spans="1:12" ht="17.5">
      <c r="A34" s="18"/>
      <c r="B34" s="18"/>
      <c r="C34" s="40"/>
      <c r="D34" s="40"/>
      <c r="E34" s="40"/>
      <c r="F34" s="52"/>
      <c r="G34" s="53"/>
      <c r="H34" s="53"/>
      <c r="I34" s="21"/>
      <c r="J34" s="21"/>
      <c r="K34" s="93"/>
      <c r="L34" s="93"/>
    </row>
    <row r="35" spans="1:12" ht="20">
      <c r="A35" s="20" t="s">
        <v>420</v>
      </c>
      <c r="B35" s="17"/>
      <c r="C35" s="40"/>
      <c r="D35" s="54"/>
      <c r="E35" s="54"/>
      <c r="F35" s="32"/>
      <c r="G35" s="55"/>
      <c r="H35" s="55"/>
      <c r="I35" s="23"/>
      <c r="J35" s="55"/>
      <c r="K35" s="94"/>
      <c r="L35" s="94"/>
    </row>
    <row r="36" spans="1:12" ht="17.5">
      <c r="A36" s="414"/>
      <c r="B36" s="415"/>
      <c r="C36" s="416"/>
      <c r="D36" s="416"/>
      <c r="E36" s="417"/>
      <c r="F36" s="418"/>
      <c r="G36" s="412" t="s">
        <v>125</v>
      </c>
      <c r="H36" s="413" t="s">
        <v>423</v>
      </c>
      <c r="I36" s="208"/>
      <c r="J36" s="208"/>
      <c r="K36" s="201" t="s">
        <v>53</v>
      </c>
      <c r="L36" s="392" t="s">
        <v>426</v>
      </c>
    </row>
    <row r="37" spans="1:12" s="76" customFormat="1" ht="17.5">
      <c r="A37" s="405"/>
      <c r="B37" s="45"/>
      <c r="C37" s="59"/>
      <c r="D37" s="59"/>
      <c r="E37" s="59"/>
      <c r="F37" s="32"/>
      <c r="G37" s="58"/>
      <c r="H37" s="60"/>
      <c r="I37" s="60"/>
      <c r="J37" s="60"/>
      <c r="K37" s="99"/>
      <c r="L37" s="94"/>
    </row>
    <row r="38" spans="1:12" ht="20">
      <c r="A38" s="20" t="s">
        <v>59</v>
      </c>
      <c r="B38" s="17"/>
      <c r="C38" s="40"/>
      <c r="D38" s="54"/>
      <c r="E38" s="54"/>
      <c r="F38" s="32"/>
      <c r="G38" s="55"/>
      <c r="H38" s="55"/>
      <c r="I38" s="23"/>
      <c r="J38" s="55"/>
      <c r="K38" s="94"/>
      <c r="L38" s="94"/>
    </row>
    <row r="39" spans="1:12" ht="17.5">
      <c r="A39" s="414"/>
      <c r="B39" s="415"/>
      <c r="C39" s="416"/>
      <c r="D39" s="416"/>
      <c r="E39" s="417"/>
      <c r="F39" s="418"/>
      <c r="G39" s="411"/>
      <c r="H39" s="208"/>
      <c r="I39" s="208"/>
      <c r="J39" s="208"/>
      <c r="K39" s="201"/>
      <c r="L39" s="392"/>
    </row>
    <row r="40" spans="1:12" s="76" customFormat="1" ht="17.5">
      <c r="A40" s="405"/>
      <c r="B40" s="45"/>
      <c r="C40" s="59"/>
      <c r="D40" s="59"/>
      <c r="E40" s="59"/>
      <c r="F40" s="32"/>
      <c r="G40" s="58"/>
      <c r="H40" s="60"/>
      <c r="I40" s="60"/>
      <c r="J40" s="60"/>
      <c r="K40" s="99"/>
      <c r="L40" s="94"/>
    </row>
    <row r="41" spans="1:12" ht="20">
      <c r="A41" s="20" t="s">
        <v>421</v>
      </c>
      <c r="B41" s="17"/>
      <c r="C41" s="40"/>
      <c r="D41" s="54"/>
      <c r="E41" s="54"/>
      <c r="F41" s="32"/>
      <c r="G41" s="55"/>
      <c r="H41" s="55"/>
      <c r="I41" s="23"/>
      <c r="J41" s="55"/>
      <c r="K41" s="94"/>
      <c r="L41" s="94"/>
    </row>
    <row r="42" spans="1:12" ht="17.5">
      <c r="A42" s="432"/>
      <c r="B42" s="429"/>
      <c r="C42" s="188"/>
      <c r="D42" s="188"/>
      <c r="E42" s="188"/>
      <c r="F42" s="430"/>
      <c r="G42" s="437" t="s">
        <v>69</v>
      </c>
      <c r="H42" s="401"/>
      <c r="I42" s="401"/>
      <c r="J42" s="401"/>
      <c r="K42" s="189" t="s">
        <v>104</v>
      </c>
      <c r="L42" s="408" t="s">
        <v>426</v>
      </c>
    </row>
    <row r="43" spans="1:12" ht="17.5">
      <c r="A43" s="433"/>
      <c r="B43" s="404"/>
      <c r="C43" s="56"/>
      <c r="D43" s="56"/>
      <c r="E43" s="56"/>
      <c r="F43" s="431"/>
      <c r="G43" s="438" t="s">
        <v>427</v>
      </c>
      <c r="H43" s="57"/>
      <c r="I43" s="57"/>
      <c r="J43" s="57"/>
      <c r="K43" s="95" t="s">
        <v>104</v>
      </c>
      <c r="L43" s="406" t="s">
        <v>426</v>
      </c>
    </row>
    <row r="44" spans="1:12" ht="17.5">
      <c r="A44" s="434"/>
      <c r="B44" s="435"/>
      <c r="C44" s="383"/>
      <c r="D44" s="383"/>
      <c r="E44" s="383"/>
      <c r="F44" s="436"/>
      <c r="G44" s="439" t="s">
        <v>428</v>
      </c>
      <c r="H44" s="386"/>
      <c r="I44" s="386"/>
      <c r="J44" s="386"/>
      <c r="K44" s="426" t="s">
        <v>104</v>
      </c>
      <c r="L44" s="427" t="s">
        <v>426</v>
      </c>
    </row>
    <row r="47" spans="1:12">
      <c r="F47" s="440"/>
    </row>
    <row r="48" spans="1:12" ht="28">
      <c r="A48" s="19" t="s">
        <v>430</v>
      </c>
      <c r="B48" s="39"/>
      <c r="C48" s="31"/>
      <c r="D48" s="31"/>
      <c r="E48" s="31"/>
      <c r="F48" s="31"/>
      <c r="G48" s="7"/>
      <c r="H48" s="7"/>
      <c r="I48" s="7"/>
      <c r="J48" s="7"/>
      <c r="K48" s="16"/>
      <c r="L48" s="16"/>
    </row>
    <row r="49" spans="1:12" ht="20">
      <c r="A49" s="51" t="s">
        <v>51</v>
      </c>
      <c r="B49" s="16"/>
      <c r="C49" s="31"/>
      <c r="D49" s="31"/>
      <c r="E49" s="31"/>
      <c r="F49" s="31"/>
      <c r="G49" s="7"/>
      <c r="H49" s="7"/>
      <c r="I49" s="7"/>
      <c r="J49" s="7"/>
      <c r="K49" s="16"/>
      <c r="L49" s="16"/>
    </row>
    <row r="50" spans="1:12" ht="17.5">
      <c r="A50" s="414"/>
      <c r="B50" s="415"/>
      <c r="C50" s="416"/>
      <c r="D50" s="416"/>
      <c r="E50" s="416"/>
      <c r="F50" s="419"/>
      <c r="G50" s="412" t="s">
        <v>54</v>
      </c>
      <c r="H50" s="208"/>
      <c r="I50" s="208"/>
      <c r="J50" s="208"/>
      <c r="K50" s="201" t="s">
        <v>53</v>
      </c>
      <c r="L50" s="392" t="s">
        <v>432</v>
      </c>
    </row>
    <row r="51" spans="1:12" s="78" customFormat="1" ht="17.5">
      <c r="A51" s="45"/>
      <c r="B51" s="45"/>
      <c r="C51" s="59"/>
      <c r="D51" s="59"/>
      <c r="E51" s="59"/>
      <c r="F51" s="62"/>
      <c r="G51" s="58"/>
      <c r="H51" s="60"/>
      <c r="I51" s="60"/>
      <c r="J51" s="60"/>
      <c r="K51" s="99"/>
      <c r="L51" s="99"/>
    </row>
    <row r="52" spans="1:12" ht="20">
      <c r="A52" s="51" t="s">
        <v>59</v>
      </c>
      <c r="B52" s="16"/>
      <c r="C52" s="31"/>
      <c r="D52" s="31"/>
      <c r="E52" s="31"/>
      <c r="F52" s="31"/>
      <c r="G52" s="7"/>
      <c r="H52" s="7"/>
      <c r="I52" s="7"/>
      <c r="J52" s="7"/>
      <c r="K52" s="16"/>
      <c r="L52" s="16"/>
    </row>
    <row r="53" spans="1:12" ht="17.5">
      <c r="A53" s="414"/>
      <c r="B53" s="415"/>
      <c r="C53" s="416"/>
      <c r="D53" s="416"/>
      <c r="E53" s="417"/>
      <c r="F53" s="418"/>
      <c r="G53" s="412" t="s">
        <v>69</v>
      </c>
      <c r="H53" s="413" t="s">
        <v>440</v>
      </c>
      <c r="I53" s="413" t="s">
        <v>423</v>
      </c>
      <c r="J53" s="208"/>
      <c r="K53" s="201" t="s">
        <v>53</v>
      </c>
      <c r="L53" s="392" t="s">
        <v>432</v>
      </c>
    </row>
    <row r="54" spans="1:12" ht="17.5">
      <c r="A54" s="414"/>
      <c r="B54" s="415"/>
      <c r="C54" s="416"/>
      <c r="D54" s="416"/>
      <c r="E54" s="417"/>
      <c r="F54" s="418"/>
      <c r="G54" s="412" t="s">
        <v>125</v>
      </c>
      <c r="H54" s="413" t="s">
        <v>440</v>
      </c>
      <c r="I54" s="413" t="s">
        <v>423</v>
      </c>
      <c r="J54" s="208"/>
      <c r="K54" s="201" t="s">
        <v>53</v>
      </c>
      <c r="L54" s="392" t="s">
        <v>432</v>
      </c>
    </row>
    <row r="55" spans="1:12" s="76" customFormat="1" ht="17.5">
      <c r="A55" s="405"/>
      <c r="B55" s="45"/>
      <c r="C55" s="59"/>
      <c r="D55" s="59"/>
      <c r="E55" s="59"/>
      <c r="F55" s="32"/>
      <c r="G55" s="58"/>
      <c r="H55" s="60"/>
      <c r="I55" s="60"/>
      <c r="J55" s="60"/>
      <c r="K55" s="99"/>
      <c r="L55" s="94"/>
    </row>
    <row r="56" spans="1:12" s="76" customFormat="1" ht="17.5">
      <c r="A56" s="405"/>
      <c r="B56" s="45"/>
      <c r="C56" s="59"/>
      <c r="D56" s="59"/>
      <c r="E56" s="59"/>
      <c r="F56" s="32"/>
      <c r="G56" s="58"/>
      <c r="H56" s="60"/>
      <c r="I56" s="60"/>
      <c r="J56" s="60"/>
      <c r="K56" s="99"/>
      <c r="L56" s="94"/>
    </row>
    <row r="57" spans="1:12" ht="20">
      <c r="A57" s="20" t="s">
        <v>421</v>
      </c>
      <c r="B57" s="17"/>
      <c r="C57" s="40"/>
      <c r="D57" s="54"/>
      <c r="E57" s="54"/>
      <c r="F57" s="32"/>
      <c r="G57" s="55"/>
      <c r="H57" s="55"/>
      <c r="I57" s="23"/>
      <c r="J57" s="55"/>
      <c r="K57" s="94"/>
      <c r="L57" s="94"/>
    </row>
    <row r="58" spans="1:12" ht="21" customHeight="1">
      <c r="A58" s="432"/>
      <c r="B58" s="429"/>
      <c r="C58" s="188"/>
      <c r="D58" s="188"/>
      <c r="E58" s="188"/>
      <c r="F58" s="430"/>
      <c r="G58" s="441" t="s">
        <v>69</v>
      </c>
      <c r="H58" s="442" t="s">
        <v>436</v>
      </c>
      <c r="I58" s="442" t="s">
        <v>439</v>
      </c>
      <c r="J58" s="401"/>
      <c r="K58" s="189" t="s">
        <v>104</v>
      </c>
      <c r="L58" s="408" t="s">
        <v>432</v>
      </c>
    </row>
    <row r="59" spans="1:12" ht="21" customHeight="1">
      <c r="A59" s="433"/>
      <c r="B59" s="404"/>
      <c r="C59" s="56"/>
      <c r="D59" s="56"/>
      <c r="E59" s="56"/>
      <c r="F59" s="431"/>
      <c r="G59" s="443" t="s">
        <v>326</v>
      </c>
      <c r="H59" s="444" t="s">
        <v>436</v>
      </c>
      <c r="I59" s="444" t="s">
        <v>435</v>
      </c>
      <c r="J59" s="57"/>
      <c r="K59" s="95" t="s">
        <v>104</v>
      </c>
      <c r="L59" s="406" t="s">
        <v>432</v>
      </c>
    </row>
    <row r="60" spans="1:12" ht="21" customHeight="1">
      <c r="A60" s="433"/>
      <c r="B60" s="404"/>
      <c r="C60" s="56"/>
      <c r="D60" s="56"/>
      <c r="E60" s="56"/>
      <c r="F60" s="431"/>
      <c r="G60" s="443" t="s">
        <v>422</v>
      </c>
      <c r="H60" s="444" t="s">
        <v>436</v>
      </c>
      <c r="I60" s="444" t="s">
        <v>435</v>
      </c>
      <c r="J60" s="57"/>
      <c r="K60" s="95" t="s">
        <v>104</v>
      </c>
      <c r="L60" s="406" t="s">
        <v>432</v>
      </c>
    </row>
    <row r="61" spans="1:12" ht="21" customHeight="1">
      <c r="A61" s="433"/>
      <c r="B61" s="404"/>
      <c r="C61" s="56"/>
      <c r="D61" s="56"/>
      <c r="E61" s="56"/>
      <c r="F61" s="431"/>
      <c r="G61" s="443" t="s">
        <v>355</v>
      </c>
      <c r="H61" s="444" t="s">
        <v>436</v>
      </c>
      <c r="I61" s="444" t="s">
        <v>435</v>
      </c>
      <c r="J61" s="57"/>
      <c r="K61" s="95" t="s">
        <v>104</v>
      </c>
      <c r="L61" s="406" t="s">
        <v>432</v>
      </c>
    </row>
    <row r="62" spans="1:12" ht="21" customHeight="1">
      <c r="A62" s="433"/>
      <c r="B62" s="404"/>
      <c r="C62" s="56"/>
      <c r="D62" s="56"/>
      <c r="E62" s="56"/>
      <c r="F62" s="431"/>
      <c r="G62" s="443" t="s">
        <v>125</v>
      </c>
      <c r="H62" s="444" t="s">
        <v>436</v>
      </c>
      <c r="I62" s="444" t="s">
        <v>435</v>
      </c>
      <c r="J62" s="57"/>
      <c r="K62" s="95" t="s">
        <v>104</v>
      </c>
      <c r="L62" s="406" t="s">
        <v>432</v>
      </c>
    </row>
    <row r="63" spans="1:12" ht="21" customHeight="1">
      <c r="A63" s="433"/>
      <c r="B63" s="404"/>
      <c r="C63" s="56"/>
      <c r="D63" s="56"/>
      <c r="E63" s="56"/>
      <c r="F63" s="431"/>
      <c r="G63" s="441" t="s">
        <v>69</v>
      </c>
      <c r="H63" s="442" t="s">
        <v>436</v>
      </c>
      <c r="I63" s="442" t="s">
        <v>438</v>
      </c>
      <c r="J63" s="401"/>
      <c r="K63" s="189" t="s">
        <v>104</v>
      </c>
      <c r="L63" s="408" t="s">
        <v>432</v>
      </c>
    </row>
    <row r="64" spans="1:12" ht="21" customHeight="1">
      <c r="A64" s="433"/>
      <c r="B64" s="404"/>
      <c r="C64" s="56"/>
      <c r="D64" s="56"/>
      <c r="E64" s="56"/>
      <c r="F64" s="431"/>
      <c r="G64" s="443" t="s">
        <v>125</v>
      </c>
      <c r="H64" s="444" t="s">
        <v>436</v>
      </c>
      <c r="I64" s="444" t="s">
        <v>437</v>
      </c>
      <c r="J64" s="57"/>
      <c r="K64" s="95" t="s">
        <v>104</v>
      </c>
      <c r="L64" s="406" t="s">
        <v>432</v>
      </c>
    </row>
    <row r="65" spans="1:12" ht="21" customHeight="1">
      <c r="A65" s="433"/>
      <c r="B65" s="404"/>
      <c r="C65" s="56"/>
      <c r="D65" s="56"/>
      <c r="E65" s="56"/>
      <c r="F65" s="431"/>
      <c r="G65" s="443" t="s">
        <v>121</v>
      </c>
      <c r="H65" s="444" t="s">
        <v>436</v>
      </c>
      <c r="I65" s="444" t="s">
        <v>437</v>
      </c>
      <c r="J65" s="57"/>
      <c r="K65" s="95" t="s">
        <v>104</v>
      </c>
      <c r="L65" s="406" t="s">
        <v>432</v>
      </c>
    </row>
    <row r="66" spans="1:12" ht="21" customHeight="1">
      <c r="A66" s="434"/>
      <c r="B66" s="435"/>
      <c r="C66" s="383"/>
      <c r="D66" s="383"/>
      <c r="E66" s="383"/>
      <c r="F66" s="436"/>
      <c r="G66" s="445" t="s">
        <v>116</v>
      </c>
      <c r="H66" s="446" t="s">
        <v>436</v>
      </c>
      <c r="I66" s="446" t="s">
        <v>435</v>
      </c>
      <c r="J66" s="386"/>
      <c r="K66" s="426" t="s">
        <v>104</v>
      </c>
      <c r="L66" s="427" t="s">
        <v>432</v>
      </c>
    </row>
    <row r="69" spans="1:12" ht="28">
      <c r="A69" s="19" t="s">
        <v>434</v>
      </c>
      <c r="B69" s="39"/>
      <c r="C69" s="31"/>
      <c r="D69" s="31"/>
      <c r="E69" s="31"/>
      <c r="F69" s="31"/>
      <c r="G69" s="7"/>
      <c r="H69" s="7"/>
      <c r="I69" s="7"/>
      <c r="J69" s="7"/>
      <c r="K69" s="16"/>
      <c r="L69" s="16"/>
    </row>
    <row r="70" spans="1:12" ht="20">
      <c r="A70" s="51" t="s">
        <v>51</v>
      </c>
      <c r="B70" s="16"/>
      <c r="C70" s="31"/>
      <c r="D70" s="31"/>
      <c r="E70" s="31"/>
      <c r="F70" s="31"/>
      <c r="G70" s="7"/>
      <c r="H70" s="7"/>
      <c r="I70" s="7"/>
      <c r="J70" s="7"/>
      <c r="K70" s="16"/>
      <c r="L70" s="16"/>
    </row>
    <row r="71" spans="1:12" ht="17.5">
      <c r="A71" s="414"/>
      <c r="B71" s="415"/>
      <c r="C71" s="416"/>
      <c r="D71" s="416"/>
      <c r="E71" s="416"/>
      <c r="F71" s="419"/>
      <c r="G71" s="412" t="s">
        <v>54</v>
      </c>
      <c r="H71" s="208"/>
      <c r="I71" s="208"/>
      <c r="J71" s="208"/>
      <c r="K71" s="201" t="s">
        <v>53</v>
      </c>
      <c r="L71" s="392" t="s">
        <v>433</v>
      </c>
    </row>
    <row r="72" spans="1:12" s="78" customFormat="1" ht="17.5">
      <c r="A72" s="45"/>
      <c r="B72" s="45"/>
      <c r="C72" s="59"/>
      <c r="D72" s="59"/>
      <c r="E72" s="59"/>
      <c r="F72" s="62"/>
      <c r="G72" s="58"/>
      <c r="H72" s="60"/>
      <c r="I72" s="60"/>
      <c r="J72" s="60"/>
      <c r="K72" s="99"/>
      <c r="L72" s="99"/>
    </row>
    <row r="73" spans="1:12" ht="20">
      <c r="A73" s="51" t="s">
        <v>59</v>
      </c>
      <c r="B73" s="16"/>
      <c r="C73" s="31"/>
      <c r="D73" s="31"/>
      <c r="E73" s="31"/>
      <c r="F73" s="31"/>
      <c r="G73" s="7"/>
      <c r="H73" s="7"/>
      <c r="I73" s="7"/>
      <c r="J73" s="7"/>
      <c r="K73" s="16"/>
      <c r="L73" s="16"/>
    </row>
    <row r="74" spans="1:12" ht="17.5">
      <c r="A74" s="414"/>
      <c r="B74" s="415"/>
      <c r="C74" s="416"/>
      <c r="D74" s="416"/>
      <c r="E74" s="417"/>
      <c r="F74" s="418"/>
      <c r="G74" s="412" t="s">
        <v>69</v>
      </c>
      <c r="H74" s="413" t="s">
        <v>440</v>
      </c>
      <c r="I74" s="413" t="s">
        <v>423</v>
      </c>
      <c r="J74" s="208"/>
      <c r="K74" s="201" t="s">
        <v>53</v>
      </c>
      <c r="L74" s="392" t="s">
        <v>433</v>
      </c>
    </row>
    <row r="75" spans="1:12" ht="17.5">
      <c r="A75" s="414"/>
      <c r="B75" s="415"/>
      <c r="C75" s="416"/>
      <c r="D75" s="416"/>
      <c r="E75" s="417"/>
      <c r="F75" s="418"/>
      <c r="G75" s="412" t="s">
        <v>125</v>
      </c>
      <c r="H75" s="413" t="s">
        <v>440</v>
      </c>
      <c r="I75" s="413" t="s">
        <v>423</v>
      </c>
      <c r="J75" s="208"/>
      <c r="K75" s="201" t="s">
        <v>53</v>
      </c>
      <c r="L75" s="392" t="s">
        <v>433</v>
      </c>
    </row>
    <row r="76" spans="1:12" ht="17.5">
      <c r="A76" s="414"/>
      <c r="B76" s="415"/>
      <c r="C76" s="416"/>
      <c r="D76" s="416"/>
      <c r="E76" s="417"/>
      <c r="F76" s="418"/>
      <c r="G76" s="413" t="s">
        <v>442</v>
      </c>
      <c r="H76" s="413" t="s">
        <v>441</v>
      </c>
      <c r="I76" s="413"/>
      <c r="J76" s="208"/>
      <c r="K76" s="201" t="s">
        <v>53</v>
      </c>
      <c r="L76" s="392" t="s">
        <v>433</v>
      </c>
    </row>
    <row r="77" spans="1:12" ht="17.5">
      <c r="A77" s="414"/>
      <c r="B77" s="415"/>
      <c r="C77" s="416"/>
      <c r="D77" s="416"/>
      <c r="E77" s="417"/>
      <c r="F77" s="418"/>
      <c r="G77" s="413" t="s">
        <v>159</v>
      </c>
      <c r="H77" s="413" t="s">
        <v>441</v>
      </c>
      <c r="I77" s="413"/>
      <c r="J77" s="208"/>
      <c r="K77" s="201" t="s">
        <v>53</v>
      </c>
      <c r="L77" s="392" t="s">
        <v>433</v>
      </c>
    </row>
    <row r="78" spans="1:12" ht="17.5">
      <c r="A78" s="414"/>
      <c r="B78" s="415"/>
      <c r="C78" s="416"/>
      <c r="D78" s="416"/>
      <c r="E78" s="417"/>
      <c r="F78" s="418"/>
      <c r="G78" s="413" t="s">
        <v>161</v>
      </c>
      <c r="H78" s="413" t="s">
        <v>441</v>
      </c>
      <c r="I78" s="413"/>
      <c r="J78" s="208"/>
      <c r="K78" s="201" t="s">
        <v>53</v>
      </c>
      <c r="L78" s="392" t="s">
        <v>433</v>
      </c>
    </row>
    <row r="79" spans="1:12" s="76" customFormat="1" ht="17.5">
      <c r="A79" s="405"/>
      <c r="B79" s="45"/>
      <c r="C79" s="59"/>
      <c r="D79" s="59"/>
      <c r="E79" s="59"/>
      <c r="F79" s="32"/>
      <c r="G79" s="58"/>
      <c r="H79" s="60"/>
      <c r="I79" s="60"/>
      <c r="J79" s="60"/>
      <c r="K79" s="99"/>
      <c r="L79" s="94"/>
    </row>
    <row r="80" spans="1:12" s="76" customFormat="1" ht="17.5">
      <c r="A80" s="405"/>
      <c r="B80" s="45"/>
      <c r="C80" s="59"/>
      <c r="D80" s="59"/>
      <c r="E80" s="59"/>
      <c r="F80" s="32"/>
      <c r="G80" s="58"/>
      <c r="H80" s="60"/>
      <c r="I80" s="60"/>
      <c r="J80" s="60"/>
      <c r="K80" s="99"/>
      <c r="L80" s="94"/>
    </row>
    <row r="81" spans="1:12" ht="20">
      <c r="A81" s="20" t="s">
        <v>421</v>
      </c>
      <c r="B81" s="17"/>
      <c r="C81" s="40"/>
      <c r="D81" s="54"/>
      <c r="E81" s="54"/>
      <c r="F81" s="32"/>
      <c r="G81" s="55"/>
      <c r="H81" s="55"/>
      <c r="I81" s="23"/>
      <c r="J81" s="55"/>
      <c r="K81" s="94"/>
      <c r="L81" s="94"/>
    </row>
    <row r="82" spans="1:12" ht="21" customHeight="1">
      <c r="A82" s="432"/>
      <c r="B82" s="429"/>
      <c r="C82" s="188"/>
      <c r="D82" s="188"/>
      <c r="E82" s="188"/>
      <c r="F82" s="430"/>
      <c r="G82" s="441" t="s">
        <v>69</v>
      </c>
      <c r="H82" s="442" t="s">
        <v>436</v>
      </c>
      <c r="I82" s="442" t="s">
        <v>439</v>
      </c>
      <c r="J82" s="401"/>
      <c r="K82" s="189" t="s">
        <v>104</v>
      </c>
      <c r="L82" s="408" t="s">
        <v>433</v>
      </c>
    </row>
    <row r="83" spans="1:12" ht="21" customHeight="1">
      <c r="A83" s="433"/>
      <c r="B83" s="404"/>
      <c r="C83" s="56"/>
      <c r="D83" s="56"/>
      <c r="E83" s="56"/>
      <c r="F83" s="431"/>
      <c r="G83" s="443" t="s">
        <v>326</v>
      </c>
      <c r="H83" s="444" t="s">
        <v>436</v>
      </c>
      <c r="I83" s="444" t="s">
        <v>435</v>
      </c>
      <c r="J83" s="57"/>
      <c r="K83" s="95" t="s">
        <v>104</v>
      </c>
      <c r="L83" s="406" t="s">
        <v>433</v>
      </c>
    </row>
    <row r="84" spans="1:12" ht="21" customHeight="1">
      <c r="A84" s="433"/>
      <c r="B84" s="404"/>
      <c r="C84" s="56"/>
      <c r="D84" s="56"/>
      <c r="E84" s="56"/>
      <c r="F84" s="431"/>
      <c r="G84" s="443" t="s">
        <v>422</v>
      </c>
      <c r="H84" s="444" t="s">
        <v>436</v>
      </c>
      <c r="I84" s="444" t="s">
        <v>435</v>
      </c>
      <c r="J84" s="57"/>
      <c r="K84" s="95" t="s">
        <v>104</v>
      </c>
      <c r="L84" s="406" t="s">
        <v>433</v>
      </c>
    </row>
    <row r="85" spans="1:12" ht="21" customHeight="1">
      <c r="A85" s="433"/>
      <c r="B85" s="404"/>
      <c r="C85" s="56"/>
      <c r="D85" s="56"/>
      <c r="E85" s="56"/>
      <c r="F85" s="431"/>
      <c r="G85" s="443" t="s">
        <v>355</v>
      </c>
      <c r="H85" s="444" t="s">
        <v>436</v>
      </c>
      <c r="I85" s="444" t="s">
        <v>435</v>
      </c>
      <c r="J85" s="57"/>
      <c r="K85" s="95" t="s">
        <v>104</v>
      </c>
      <c r="L85" s="406" t="s">
        <v>433</v>
      </c>
    </row>
    <row r="86" spans="1:12" ht="21" customHeight="1">
      <c r="A86" s="433"/>
      <c r="B86" s="404"/>
      <c r="C86" s="56"/>
      <c r="D86" s="56"/>
      <c r="E86" s="56"/>
      <c r="F86" s="431"/>
      <c r="G86" s="443" t="s">
        <v>125</v>
      </c>
      <c r="H86" s="444" t="s">
        <v>436</v>
      </c>
      <c r="I86" s="444" t="s">
        <v>435</v>
      </c>
      <c r="J86" s="57"/>
      <c r="K86" s="95" t="s">
        <v>104</v>
      </c>
      <c r="L86" s="406" t="s">
        <v>433</v>
      </c>
    </row>
    <row r="87" spans="1:12" ht="21" customHeight="1">
      <c r="A87" s="433"/>
      <c r="B87" s="404"/>
      <c r="C87" s="56"/>
      <c r="D87" s="56"/>
      <c r="E87" s="56"/>
      <c r="F87" s="431"/>
      <c r="G87" s="441" t="s">
        <v>69</v>
      </c>
      <c r="H87" s="442" t="s">
        <v>436</v>
      </c>
      <c r="I87" s="442" t="s">
        <v>438</v>
      </c>
      <c r="J87" s="401"/>
      <c r="K87" s="189" t="s">
        <v>104</v>
      </c>
      <c r="L87" s="408" t="s">
        <v>433</v>
      </c>
    </row>
    <row r="88" spans="1:12" ht="21" customHeight="1">
      <c r="A88" s="433"/>
      <c r="B88" s="404"/>
      <c r="C88" s="56"/>
      <c r="D88" s="56"/>
      <c r="E88" s="56"/>
      <c r="F88" s="431"/>
      <c r="G88" s="443" t="s">
        <v>125</v>
      </c>
      <c r="H88" s="444" t="s">
        <v>436</v>
      </c>
      <c r="I88" s="444" t="s">
        <v>437</v>
      </c>
      <c r="J88" s="57"/>
      <c r="K88" s="95" t="s">
        <v>104</v>
      </c>
      <c r="L88" s="406" t="s">
        <v>433</v>
      </c>
    </row>
    <row r="89" spans="1:12" ht="21" customHeight="1">
      <c r="A89" s="433"/>
      <c r="B89" s="404"/>
      <c r="C89" s="56"/>
      <c r="D89" s="56"/>
      <c r="E89" s="56"/>
      <c r="F89" s="431"/>
      <c r="G89" s="443" t="s">
        <v>121</v>
      </c>
      <c r="H89" s="444" t="s">
        <v>436</v>
      </c>
      <c r="I89" s="444" t="s">
        <v>437</v>
      </c>
      <c r="J89" s="57"/>
      <c r="K89" s="95" t="s">
        <v>104</v>
      </c>
      <c r="L89" s="406" t="s">
        <v>433</v>
      </c>
    </row>
    <row r="90" spans="1:12" ht="21" customHeight="1">
      <c r="A90" s="434"/>
      <c r="B90" s="435"/>
      <c r="C90" s="383"/>
      <c r="D90" s="383"/>
      <c r="E90" s="383"/>
      <c r="F90" s="436"/>
      <c r="G90" s="445" t="s">
        <v>116</v>
      </c>
      <c r="H90" s="446" t="s">
        <v>436</v>
      </c>
      <c r="I90" s="446" t="s">
        <v>435</v>
      </c>
      <c r="J90" s="386"/>
      <c r="K90" s="426" t="s">
        <v>104</v>
      </c>
      <c r="L90" s="427" t="s">
        <v>433</v>
      </c>
    </row>
  </sheetData>
  <mergeCells count="4">
    <mergeCell ref="H12:J12"/>
    <mergeCell ref="C2:D2"/>
    <mergeCell ref="I2:J2"/>
    <mergeCell ref="A3:F3"/>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6F61B983AB6994CA7FF9C902392732E" ma:contentTypeVersion="49" ma:contentTypeDescription="Create a new document." ma:contentTypeScope="" ma:versionID="b3100bc22163088fe11a62db1f725338">
  <xsd:schema xmlns:xsd="http://www.w3.org/2001/XMLSchema" xmlns:xs="http://www.w3.org/2001/XMLSchema" xmlns:p="http://schemas.microsoft.com/office/2006/metadata/properties" xmlns:ns2="e858849e-33aa-4646-a86e-d439712a22c8" xmlns:ns3="62bf00da-62ae-43d3-9751-44d837600f80" targetNamespace="http://schemas.microsoft.com/office/2006/metadata/properties" ma:root="true" ma:fieldsID="80091b7a32b792ce5e164b0ff8ba5a4d" ns2:_="" ns3:_="">
    <xsd:import namespace="e858849e-33aa-4646-a86e-d439712a22c8"/>
    <xsd:import namespace="62bf00da-62ae-43d3-9751-44d837600f80"/>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ContractExpirationDate" minOccurs="0"/>
                <xsd:element ref="ns2:DossierOwner" minOccurs="0"/>
                <xsd:element ref="ns2:DossierStatus" minOccurs="0"/>
                <xsd:element ref="ns3:MediaServiceMetadata" minOccurs="0"/>
                <xsd:element ref="ns3:MediaServiceFastMetadata" minOccurs="0"/>
                <xsd:element ref="ns3:MediaLengthInSeconds" minOccurs="0"/>
                <xsd:element ref="ns3:MediaServiceDateTaken"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_Flow_SignoffStatu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858849e-33aa-4646-a86e-d439712a22c8"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0597fb3-2eea-4659-b443-38565a6f04b7}" ma:internalName="TaxCatchAll" ma:showField="CatchAllData" ma:web="e858849e-33aa-4646-a86e-d439712a22c8">
      <xsd:complexType>
        <xsd:complexContent>
          <xsd:extension base="dms:MultiChoiceLookup">
            <xsd:sequence>
              <xsd:element name="Value" type="dms:Lookup" maxOccurs="unbounded" minOccurs="0" nillable="true"/>
            </xsd:sequence>
          </xsd:extension>
        </xsd:complexContent>
      </xsd:complexType>
    </xsd:element>
    <xsd:element name="ContractExpirationDate" ma:index="12" nillable="true" ma:displayName="Expiry Date" ma:description="The formal expiration date of the subject, either according to the contractual agreement or because a termination has become (legally) effective. " ma:format="DateOnly" ma:hidden="true" ma:internalName="ContractExpirationDate" ma:readOnly="false">
      <xsd:simpleType>
        <xsd:restriction base="dms:DateTime"/>
      </xsd:simpleType>
    </xsd:element>
    <xsd:element name="DossierOwner" ma:index="13" nillable="true" ma:displayName="Dossier owner(s)" ma:description="Person(s) owning the dossier." ma:hidden="true" ma:internalName="DossierOwn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ossierStatus" ma:index="14" nillable="true" ma:displayName="Dossier Status" ma:description="Indicate the status of the dossier." ma:hidden="true" ma:internalName="DossierStatus" ma:readOnly="false">
      <xsd:simpleType>
        <xsd:restriction base="dms:Choice">
          <xsd:enumeration value="Open"/>
          <xsd:enumeration value="Closed"/>
        </xsd:restrictio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2bf00da-62ae-43d3-9751-44d837600f80" elementFormDefault="qualified">
    <xsd:import namespace="http://schemas.microsoft.com/office/2006/documentManagement/types"/>
    <xsd:import namespace="http://schemas.microsoft.com/office/infopath/2007/PartnerControls"/>
    <xsd:element name="MediaServiceMetadata" ma:index="15" nillable="true" ma:displayName="MediaServiceMetadata" ma:hidden="true" ma:internalName="MediaServiceMetadata" ma:readOnly="true">
      <xsd:simpleType>
        <xsd:restriction base="dms:Note"/>
      </xsd:simpleType>
    </xsd:element>
    <xsd:element name="MediaServiceFastMetadata" ma:index="16" nillable="true" ma:displayName="MediaServiceFastMetadata" ma:hidden="true" ma:internalName="MediaServiceFastMetadata" ma:readOnly="true">
      <xsd:simpleType>
        <xsd:restriction base="dms:Note"/>
      </xsd:simpleType>
    </xsd:element>
    <xsd:element name="MediaLengthInSeconds" ma:index="17" nillable="true" ma:displayName="MediaLengthInSeconds" ma:hidden="true" ma:internalName="MediaLengthInSeconds" ma:readOnly="true">
      <xsd:simpleType>
        <xsd:restriction base="dms:Unknown"/>
      </xsd:simpleType>
    </xsd:element>
    <xsd:element name="MediaServiceDateTaken" ma:index="18" nillable="true" ma:displayName="MediaServiceDateTaken" ma:hidden="true" ma:internalName="MediaServiceDateTake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10820af1-e82f-496e-bbcb-d9502914b7b2" ma:termSetId="09814cd3-568e-fe90-9814-8d621ff8fb84" ma:anchorId="fba54fb3-c3e1-fe81-a776-ca4b69148c4d" ma:open="true" ma:isKeyword="false">
      <xsd:complexType>
        <xsd:sequence>
          <xsd:element ref="pc:Terms" minOccurs="0" maxOccurs="1"/>
        </xsd:sequence>
      </xsd:complexType>
    </xsd:element>
    <xsd:element name="MediaServiceOCR" ma:index="25" nillable="true" ma:displayName="Extracted Text" ma:internalName="MediaServiceOCR" ma:readOnly="true">
      <xsd:simpleType>
        <xsd:restriction base="dms:Note">
          <xsd:maxLength value="255"/>
        </xsd:restriction>
      </xsd:simpleType>
    </xsd:element>
    <xsd:element name="MediaServiceGenerationTime" ma:index="26" nillable="true" ma:displayName="MediaServiceGenerationTime" ma:hidden="true" ma:internalName="MediaServiceGenerationTime" ma:readOnly="true">
      <xsd:simpleType>
        <xsd:restriction base="dms:Text"/>
      </xsd:simpleType>
    </xsd:element>
    <xsd:element name="MediaServiceEventHashCode" ma:index="27" nillable="true" ma:displayName="MediaServiceEventHashCode" ma:hidden="true" ma:internalName="MediaServiceEventHashCode" ma:readOnly="true">
      <xsd:simpleType>
        <xsd:restriction base="dms:Text"/>
      </xsd:simpleType>
    </xsd:element>
    <xsd:element name="_Flow_SignoffStatus" ma:index="28" nillable="true" ma:displayName="Sign-off status" ma:internalName="Sign_x002d_off_x0020_status">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_dlc_DocId xmlns="e858849e-33aa-4646-a86e-d439712a22c8">22XP5MVRHU6N-1694018581-848</_dlc_DocId>
    <_dlc_DocIdUrl xmlns="e858849e-33aa-4646-a86e-d439712a22c8">
      <Url>https://allianzms.sharepoint.com/teams/BE0014-3821646/_layouts/15/DocIdRedir.aspx?ID=22XP5MVRHU6N-1694018581-848</Url>
      <Description>22XP5MVRHU6N-1694018581-848</Description>
    </_dlc_DocIdUrl>
    <lcf76f155ced4ddcb4097134ff3c332f xmlns="62bf00da-62ae-43d3-9751-44d837600f80">
      <Terms xmlns="http://schemas.microsoft.com/office/infopath/2007/PartnerControls"/>
    </lcf76f155ced4ddcb4097134ff3c332f>
    <TaxCatchAll xmlns="e858849e-33aa-4646-a86e-d439712a22c8" xsi:nil="true"/>
    <DossierOwner xmlns="e858849e-33aa-4646-a86e-d439712a22c8">
      <UserInfo>
        <DisplayName/>
        <AccountId xsi:nil="true"/>
        <AccountType/>
      </UserInfo>
    </DossierOwner>
    <_Flow_SignoffStatus xmlns="62bf00da-62ae-43d3-9751-44d837600f80" xsi:nil="true"/>
    <DossierStatus xmlns="e858849e-33aa-4646-a86e-d439712a22c8" xsi:nil="true"/>
    <ContractExpirationDate xmlns="e858849e-33aa-4646-a86e-d439712a22c8" xsi:nil="true"/>
  </documentManagement>
</p:properties>
</file>

<file path=customXml/itemProps1.xml><?xml version="1.0" encoding="utf-8"?>
<ds:datastoreItem xmlns:ds="http://schemas.openxmlformats.org/officeDocument/2006/customXml" ds:itemID="{14EAED97-6C92-4F08-A579-38D3011CB489}">
  <ds:schemaRefs>
    <ds:schemaRef ds:uri="http://schemas.microsoft.com/sharepoint/v3/contenttype/forms"/>
  </ds:schemaRefs>
</ds:datastoreItem>
</file>

<file path=customXml/itemProps2.xml><?xml version="1.0" encoding="utf-8"?>
<ds:datastoreItem xmlns:ds="http://schemas.openxmlformats.org/officeDocument/2006/customXml" ds:itemID="{FF11973A-697C-4BEE-81D9-DAC754B59F9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858849e-33aa-4646-a86e-d439712a22c8"/>
    <ds:schemaRef ds:uri="62bf00da-62ae-43d3-9751-44d837600f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C9363A9-1C80-41A0-A852-81E84FCB58AC}">
  <ds:schemaRefs>
    <ds:schemaRef ds:uri="http://schemas.microsoft.com/sharepoint/events"/>
  </ds:schemaRefs>
</ds:datastoreItem>
</file>

<file path=customXml/itemProps4.xml><?xml version="1.0" encoding="utf-8"?>
<ds:datastoreItem xmlns:ds="http://schemas.openxmlformats.org/officeDocument/2006/customXml" ds:itemID="{963BB01D-0228-4941-86E4-B1CFFCC59ACA}">
  <ds:schemaRefs>
    <ds:schemaRef ds:uri="http://purl.org/dc/elements/1.1/"/>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schemas.microsoft.com/office/2006/metadata/properties"/>
    <ds:schemaRef ds:uri="62bf00da-62ae-43d3-9751-44d837600f80"/>
    <ds:schemaRef ds:uri="e858849e-33aa-4646-a86e-d439712a22c8"/>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9</vt:i4>
      </vt:variant>
    </vt:vector>
  </HeadingPairs>
  <TitlesOfParts>
    <vt:vector size="9" baseType="lpstr">
      <vt:lpstr>Version History</vt:lpstr>
      <vt:lpstr>Legend and Footnotes</vt:lpstr>
      <vt:lpstr>API mapping</vt:lpstr>
      <vt:lpstr>Covers</vt:lpstr>
      <vt:lpstr>Unnamed Cover</vt:lpstr>
      <vt:lpstr>GradeBasedCovers</vt:lpstr>
      <vt:lpstr>GradeMonitoringRequests (GR)</vt:lpstr>
      <vt:lpstr>GradeInformationService (GI)</vt:lpstr>
      <vt:lpstr>CompanyGrade V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UFOUR, Eugenie (EH:GROUP)</dc:creator>
  <cp:keywords/>
  <dc:description/>
  <cp:lastModifiedBy>Nadege LEGRAND</cp:lastModifiedBy>
  <cp:revision/>
  <dcterms:created xsi:type="dcterms:W3CDTF">2021-07-15T13:52:28Z</dcterms:created>
  <dcterms:modified xsi:type="dcterms:W3CDTF">2024-04-04T12:51: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C2922E8-967D-4240-BFD8-BCB6D1798D3D}</vt:lpwstr>
  </property>
  <property fmtid="{D5CDD505-2E9C-101B-9397-08002B2CF9AE}" pid="3" name="ContentTypeId">
    <vt:lpwstr>0x01010066F61B983AB6994CA7FF9C902392732E</vt:lpwstr>
  </property>
  <property fmtid="{D5CDD505-2E9C-101B-9397-08002B2CF9AE}" pid="4" name="_dlc_DocIdItemGuid">
    <vt:lpwstr>f8c2f2c2-b092-4637-9d2b-6d606c1e5982</vt:lpwstr>
  </property>
  <property fmtid="{D5CDD505-2E9C-101B-9397-08002B2CF9AE}" pid="5" name="l312cb027380421880637f77fd784c6c">
    <vt:lpwstr/>
  </property>
  <property fmtid="{D5CDD505-2E9C-101B-9397-08002B2CF9AE}" pid="6" name="DossierDepartment">
    <vt:lpwstr/>
  </property>
  <property fmtid="{D5CDD505-2E9C-101B-9397-08002B2CF9AE}" pid="7" name="i9107cf05afe4d438ed07f99135bb9fd">
    <vt:lpwstr/>
  </property>
  <property fmtid="{D5CDD505-2E9C-101B-9397-08002B2CF9AE}" pid="8" name="AllianzContractingParties">
    <vt:lpwstr/>
  </property>
  <property fmtid="{D5CDD505-2E9C-101B-9397-08002B2CF9AE}" pid="9" name="MediaServiceImageTags">
    <vt:lpwstr/>
  </property>
  <property fmtid="{D5CDD505-2E9C-101B-9397-08002B2CF9AE}" pid="10" name="c0911174cc404ca0b45d7a16bf82008f">
    <vt:lpwstr/>
  </property>
  <property fmtid="{D5CDD505-2E9C-101B-9397-08002B2CF9AE}" pid="11" name="Document_Class">
    <vt:lpwstr/>
  </property>
  <property fmtid="{D5CDD505-2E9C-101B-9397-08002B2CF9AE}" pid="12" name="MSIP_Label_863bc15e-e7bf-41c1-bdb3-03882d8a2e2c_Enabled">
    <vt:lpwstr>true</vt:lpwstr>
  </property>
  <property fmtid="{D5CDD505-2E9C-101B-9397-08002B2CF9AE}" pid="13" name="MSIP_Label_863bc15e-e7bf-41c1-bdb3-03882d8a2e2c_SetDate">
    <vt:lpwstr>2022-10-03T11:42:41Z</vt:lpwstr>
  </property>
  <property fmtid="{D5CDD505-2E9C-101B-9397-08002B2CF9AE}" pid="14" name="MSIP_Label_863bc15e-e7bf-41c1-bdb3-03882d8a2e2c_Method">
    <vt:lpwstr>Privileged</vt:lpwstr>
  </property>
  <property fmtid="{D5CDD505-2E9C-101B-9397-08002B2CF9AE}" pid="15" name="MSIP_Label_863bc15e-e7bf-41c1-bdb3-03882d8a2e2c_Name">
    <vt:lpwstr>863bc15e-e7bf-41c1-bdb3-03882d8a2e2c</vt:lpwstr>
  </property>
  <property fmtid="{D5CDD505-2E9C-101B-9397-08002B2CF9AE}" pid="16" name="MSIP_Label_863bc15e-e7bf-41c1-bdb3-03882d8a2e2c_SiteId">
    <vt:lpwstr>6e06e42d-6925-47c6-b9e7-9581c7ca302a</vt:lpwstr>
  </property>
  <property fmtid="{D5CDD505-2E9C-101B-9397-08002B2CF9AE}" pid="17" name="MSIP_Label_863bc15e-e7bf-41c1-bdb3-03882d8a2e2c_ActionId">
    <vt:lpwstr>ac5072a5-f116-493c-9cc2-cbed7098f7aa</vt:lpwstr>
  </property>
  <property fmtid="{D5CDD505-2E9C-101B-9397-08002B2CF9AE}" pid="18" name="MSIP_Label_863bc15e-e7bf-41c1-bdb3-03882d8a2e2c_ContentBits">
    <vt:lpwstr>1</vt:lpwstr>
  </property>
</Properties>
</file>